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0" yWindow="120" windowWidth="15480" windowHeight="1164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800" uniqueCount="735">
  <si>
    <t>Subject to Change</t>
  </si>
  <si>
    <t>Additions=Companies added to index at annual reconstitution</t>
  </si>
  <si>
    <t>Ticker</t>
  </si>
  <si>
    <t>Name</t>
  </si>
  <si>
    <t>Weight</t>
  </si>
  <si>
    <t>Additions</t>
  </si>
  <si>
    <t xml:space="preserve">Index Deletion List </t>
  </si>
  <si>
    <t>As of June 7, 2017</t>
  </si>
  <si>
    <t xml:space="preserve">The WisdomTree Japan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Japan Quality Dividend Growth Index is reconstituted annually. The list of stocks below represents the list of stocks that will be deleted from the index following the close of trading, Friday, June 16th, 2017.</t>
  </si>
  <si>
    <t>Addition</t>
  </si>
  <si>
    <t>2914 JT</t>
  </si>
  <si>
    <t>Japan Tobacco Inc</t>
  </si>
  <si>
    <t>9437 JT</t>
  </si>
  <si>
    <t>NTT DOCOMO</t>
  </si>
  <si>
    <t>9433 JT</t>
  </si>
  <si>
    <t>KDDI Corp</t>
  </si>
  <si>
    <t>7203 JT</t>
  </si>
  <si>
    <t>Toyota Motor Corp</t>
  </si>
  <si>
    <t>7201 JT</t>
  </si>
  <si>
    <t>Nissan Motor Co</t>
  </si>
  <si>
    <t>5108 JT</t>
  </si>
  <si>
    <t>Bridgestone Corp</t>
  </si>
  <si>
    <t>7270 JT</t>
  </si>
  <si>
    <t>SUBARU CORPORATION</t>
  </si>
  <si>
    <t>8001 JT</t>
  </si>
  <si>
    <t>Itochu Corp</t>
  </si>
  <si>
    <t>6902 JT</t>
  </si>
  <si>
    <t>Denso Co</t>
  </si>
  <si>
    <t>6954 JT</t>
  </si>
  <si>
    <t>Fanuc Co</t>
  </si>
  <si>
    <t>3382 JT</t>
  </si>
  <si>
    <t>Seven &amp; I Holdings Co Ltd</t>
  </si>
  <si>
    <t>8604 JT</t>
  </si>
  <si>
    <t>Nomura Holdings Inc</t>
  </si>
  <si>
    <t>4503 JT</t>
  </si>
  <si>
    <t>Astellas Pharma Inc</t>
  </si>
  <si>
    <t>1925 JT</t>
  </si>
  <si>
    <t>Daiwa House Industry Co</t>
  </si>
  <si>
    <t>7974 JT</t>
  </si>
  <si>
    <t>Nintendo Co Ltd</t>
  </si>
  <si>
    <t>8035 JT</t>
  </si>
  <si>
    <t>Tokyo Electron</t>
  </si>
  <si>
    <t>6503 JT</t>
  </si>
  <si>
    <t>Mitsubishi Electric Corp</t>
  </si>
  <si>
    <t>6301 JT</t>
  </si>
  <si>
    <t>Komatsu</t>
  </si>
  <si>
    <t>4578 JT</t>
  </si>
  <si>
    <t>Otsuka Holdings Co Ltd</t>
  </si>
  <si>
    <t>4063 JT</t>
  </si>
  <si>
    <t>Shin-Etsu Chemical Co</t>
  </si>
  <si>
    <t>6752 JT</t>
  </si>
  <si>
    <t>Panasonic Corp</t>
  </si>
  <si>
    <t>9984 JT</t>
  </si>
  <si>
    <t>SoftBank Group Corp</t>
  </si>
  <si>
    <t>9020 JT</t>
  </si>
  <si>
    <t>East Japan Railway Co</t>
  </si>
  <si>
    <t>4689 JT</t>
  </si>
  <si>
    <t>Yahoo Japan Corp</t>
  </si>
  <si>
    <t>4568 JT</t>
  </si>
  <si>
    <t>Daiichi Sankyo Co Ltd</t>
  </si>
  <si>
    <t>6981 JT</t>
  </si>
  <si>
    <t>Murata Manufacturing Co Ltd</t>
  </si>
  <si>
    <t>4452 JT</t>
  </si>
  <si>
    <t>Kao Corp</t>
  </si>
  <si>
    <t>5401 JT</t>
  </si>
  <si>
    <t>Nippon Steel &amp; Sumitomo Metal Corp</t>
  </si>
  <si>
    <t>1878 JT</t>
  </si>
  <si>
    <t>Daito Trust Construction Co</t>
  </si>
  <si>
    <t>7011 JT</t>
  </si>
  <si>
    <t>Mitsubishi Heavy Industries</t>
  </si>
  <si>
    <t>8002 JT</t>
  </si>
  <si>
    <t>Marubeni Corp</t>
  </si>
  <si>
    <t>1928 JT</t>
  </si>
  <si>
    <t>Sekisui House</t>
  </si>
  <si>
    <t>6367 JT</t>
  </si>
  <si>
    <t>Daikin Industries</t>
  </si>
  <si>
    <t>6326 JT</t>
  </si>
  <si>
    <t>Kubota Corp</t>
  </si>
  <si>
    <t>6098 JT</t>
  </si>
  <si>
    <t>Recruit Holdings Co Ltd</t>
  </si>
  <si>
    <t>9735 JT</t>
  </si>
  <si>
    <t>Secom Co</t>
  </si>
  <si>
    <t>3407 JT</t>
  </si>
  <si>
    <t>Asahi Kasei Corporation</t>
  </si>
  <si>
    <t>7259 JT</t>
  </si>
  <si>
    <t>Aisin Seiki Co</t>
  </si>
  <si>
    <t>9983 JT</t>
  </si>
  <si>
    <t>Fast Retailing Co</t>
  </si>
  <si>
    <t>7741 JT</t>
  </si>
  <si>
    <t>Hoya Corp</t>
  </si>
  <si>
    <t>4519 JT</t>
  </si>
  <si>
    <t>Chugai Pharmaceutical Co</t>
  </si>
  <si>
    <t>9022 JT</t>
  </si>
  <si>
    <t>Central Japan Railway Co</t>
  </si>
  <si>
    <t>5802 JT</t>
  </si>
  <si>
    <t>Sumitomo Electric Industries</t>
  </si>
  <si>
    <t>2502 JT</t>
  </si>
  <si>
    <t>Asahi Group Holdings Ltd</t>
  </si>
  <si>
    <t>6988 JT</t>
  </si>
  <si>
    <t>NITTO DENKO CORP</t>
  </si>
  <si>
    <t>6594 JT</t>
  </si>
  <si>
    <t>Nidec Corp</t>
  </si>
  <si>
    <t>4507 JT</t>
  </si>
  <si>
    <t>Shionogi &amp; Co</t>
  </si>
  <si>
    <t>6724 JT</t>
  </si>
  <si>
    <t>Seiko Epson Corp</t>
  </si>
  <si>
    <t>4005 JT</t>
  </si>
  <si>
    <t>Sumitomo Chemical Co</t>
  </si>
  <si>
    <t>1801 JT</t>
  </si>
  <si>
    <t>Taisei Corp</t>
  </si>
  <si>
    <t>3402 JT</t>
  </si>
  <si>
    <t>Toray Industries Inc</t>
  </si>
  <si>
    <t>7202 JT</t>
  </si>
  <si>
    <t>Isuzu Motors</t>
  </si>
  <si>
    <t>1812 JT</t>
  </si>
  <si>
    <t>Kajima Corp</t>
  </si>
  <si>
    <t>6471 JT</t>
  </si>
  <si>
    <t>NSK</t>
  </si>
  <si>
    <t>4324 JT</t>
  </si>
  <si>
    <t>Dentsu Inc</t>
  </si>
  <si>
    <t>6273 JT</t>
  </si>
  <si>
    <t>SMC Corp</t>
  </si>
  <si>
    <t>4704 JT</t>
  </si>
  <si>
    <t>Trend Micro Inc</t>
  </si>
  <si>
    <t>6702 JT</t>
  </si>
  <si>
    <t>Fujitsu</t>
  </si>
  <si>
    <t>7269 JT</t>
  </si>
  <si>
    <t>Suzuki Motor Corp</t>
  </si>
  <si>
    <t>7261 JT</t>
  </si>
  <si>
    <t>Mazda Motor Corp</t>
  </si>
  <si>
    <t>7272 JT</t>
  </si>
  <si>
    <t>Yamaha Motor Co</t>
  </si>
  <si>
    <t>9506 JT</t>
  </si>
  <si>
    <t>Tohoku Electric Power Co</t>
  </si>
  <si>
    <t>2802 JT</t>
  </si>
  <si>
    <t>Ajinomoto Co</t>
  </si>
  <si>
    <t>2269 JT</t>
  </si>
  <si>
    <t>MEIJI Holdings Co Ltd</t>
  </si>
  <si>
    <t>4543 JT</t>
  </si>
  <si>
    <t>Terumo Corp</t>
  </si>
  <si>
    <t>4042 JT</t>
  </si>
  <si>
    <t>Tosoh Corp</t>
  </si>
  <si>
    <t>6762 JT</t>
  </si>
  <si>
    <t>TDK Corp</t>
  </si>
  <si>
    <t>7832 JT</t>
  </si>
  <si>
    <t>Bandai Namco Holdings Inc</t>
  </si>
  <si>
    <t>4204 JT</t>
  </si>
  <si>
    <t>Sekisui Chemical Co</t>
  </si>
  <si>
    <t>7205 JT</t>
  </si>
  <si>
    <t>Hino Motors</t>
  </si>
  <si>
    <t>3405 JT</t>
  </si>
  <si>
    <t>Kuraray Co</t>
  </si>
  <si>
    <t>6645 JT</t>
  </si>
  <si>
    <t>Omron Corp</t>
  </si>
  <si>
    <t>4151 JT</t>
  </si>
  <si>
    <t>Kyowa Hakko Kogyo Co</t>
  </si>
  <si>
    <t>4183 JT</t>
  </si>
  <si>
    <t>Mitsui Chemicals Inc</t>
  </si>
  <si>
    <t>4716 JT</t>
  </si>
  <si>
    <t>Oracle Corp Japan</t>
  </si>
  <si>
    <t>6586 JT</t>
  </si>
  <si>
    <t>Makita Corp</t>
  </si>
  <si>
    <t>6146 JT</t>
  </si>
  <si>
    <t>Disco Corp</t>
  </si>
  <si>
    <t>3291 JT</t>
  </si>
  <si>
    <t>Iida Group Holdings Co Ltd</t>
  </si>
  <si>
    <t>5333 JT</t>
  </si>
  <si>
    <t>NGK Insulators</t>
  </si>
  <si>
    <t>4612 JT</t>
  </si>
  <si>
    <t>Nippon Paint Holdings Co Ltd</t>
  </si>
  <si>
    <t>8028 JT</t>
  </si>
  <si>
    <t>Familymart  UNY Holdings Co</t>
  </si>
  <si>
    <t>4732 JT</t>
  </si>
  <si>
    <t>USS Co Ltd</t>
  </si>
  <si>
    <t>2121 JT</t>
  </si>
  <si>
    <t>Mixi Inc</t>
  </si>
  <si>
    <t>6861 JT</t>
  </si>
  <si>
    <t>Keyence Corp</t>
  </si>
  <si>
    <t>5110 JT</t>
  </si>
  <si>
    <t>Sumitomo Rubber Industries</t>
  </si>
  <si>
    <t>6869 JT</t>
  </si>
  <si>
    <t>Sysmex Corp</t>
  </si>
  <si>
    <t>7309 JT</t>
  </si>
  <si>
    <t>Shimano Inc</t>
  </si>
  <si>
    <t>6448 JT</t>
  </si>
  <si>
    <t>Brother Industries</t>
  </si>
  <si>
    <t>4217 JT</t>
  </si>
  <si>
    <t>Hitachi Chemical Co</t>
  </si>
  <si>
    <t>4927 JT</t>
  </si>
  <si>
    <t>Pola Orbis Holdings Inc</t>
  </si>
  <si>
    <t>4661 JT</t>
  </si>
  <si>
    <t>Oriental Land Co</t>
  </si>
  <si>
    <t>4768 JT</t>
  </si>
  <si>
    <t>Otsuka Corp</t>
  </si>
  <si>
    <t>3003 JT</t>
  </si>
  <si>
    <t>Hulic Co Ltd (New)</t>
  </si>
  <si>
    <t>5486 JT</t>
  </si>
  <si>
    <t>Hitachi Metals</t>
  </si>
  <si>
    <t>8036 JT</t>
  </si>
  <si>
    <t>Hitachi High-Technologies</t>
  </si>
  <si>
    <t>8410 JT</t>
  </si>
  <si>
    <t>Seven Bank Ltd</t>
  </si>
  <si>
    <t>4536 JT</t>
  </si>
  <si>
    <t>Santen Pharmaceutical Co</t>
  </si>
  <si>
    <t>2282 JT</t>
  </si>
  <si>
    <t>Nippon Meat Packers Inc</t>
  </si>
  <si>
    <t>4202 JT</t>
  </si>
  <si>
    <t>Daicel Chemical Industries Co</t>
  </si>
  <si>
    <t>8113 JT</t>
  </si>
  <si>
    <t>Uni Charm Corp</t>
  </si>
  <si>
    <t>6302 JT</t>
  </si>
  <si>
    <t>Sumitomo Heavy Industries</t>
  </si>
  <si>
    <t>9719 JT</t>
  </si>
  <si>
    <t>SCSK Corp</t>
  </si>
  <si>
    <t>9435 JT</t>
  </si>
  <si>
    <t>Hikari Tsushin Inc</t>
  </si>
  <si>
    <t>6806 JT</t>
  </si>
  <si>
    <t>Hirose Electric Co</t>
  </si>
  <si>
    <t>4739 JT</t>
  </si>
  <si>
    <t>Itochu Techno-Solutions Corp</t>
  </si>
  <si>
    <t>7733 JT</t>
  </si>
  <si>
    <t>Olympus Corporation</t>
  </si>
  <si>
    <t>4631 JT</t>
  </si>
  <si>
    <t>DIC Corp</t>
  </si>
  <si>
    <t>4666 JT</t>
  </si>
  <si>
    <t>Park 24 Co</t>
  </si>
  <si>
    <t>4182 JT</t>
  </si>
  <si>
    <t>Mitsubishi Gas Chemical Co</t>
  </si>
  <si>
    <t>4684 JT</t>
  </si>
  <si>
    <t>Obic Co Ltd</t>
  </si>
  <si>
    <t>6952 JT</t>
  </si>
  <si>
    <t>Casio Computer Co</t>
  </si>
  <si>
    <t>4091 JT</t>
  </si>
  <si>
    <t>Taiyo Nippon Sanso Corp</t>
  </si>
  <si>
    <t>6592 JT</t>
  </si>
  <si>
    <t>Mabuchi Motor Co</t>
  </si>
  <si>
    <t>2670 JT</t>
  </si>
  <si>
    <t>ABC-Mart Inc</t>
  </si>
  <si>
    <t>6504 JT</t>
  </si>
  <si>
    <t>Fuji Electric Co Ltd</t>
  </si>
  <si>
    <t>4021 JT</t>
  </si>
  <si>
    <t>Nissan Chemical Industries</t>
  </si>
  <si>
    <t>4911 JT</t>
  </si>
  <si>
    <t>Shiseido Co</t>
  </si>
  <si>
    <t>5711 JT</t>
  </si>
  <si>
    <t>Mitsubishi Materials Corp</t>
  </si>
  <si>
    <t>5334 JT</t>
  </si>
  <si>
    <t>NGK Spark Plug</t>
  </si>
  <si>
    <t>9843 JT</t>
  </si>
  <si>
    <t>Nitori Holdings Co</t>
  </si>
  <si>
    <t>4530 JT</t>
  </si>
  <si>
    <t>Hisamitsu Pharmaceutical Co</t>
  </si>
  <si>
    <t>5233 JT</t>
  </si>
  <si>
    <t>Taiheiyo Cement Corp</t>
  </si>
  <si>
    <t>1808 JT</t>
  </si>
  <si>
    <t>Haseko Corp</t>
  </si>
  <si>
    <t>5101 JT</t>
  </si>
  <si>
    <t>Yokohama Rubber Co</t>
  </si>
  <si>
    <t>8616 JT</t>
  </si>
  <si>
    <t>Tokai Tokyo Financial Holdings Inc</t>
  </si>
  <si>
    <t>7276 JT</t>
  </si>
  <si>
    <t>Koito Manufacturing Co</t>
  </si>
  <si>
    <t>7240 JT</t>
  </si>
  <si>
    <t>NOK Corp</t>
  </si>
  <si>
    <t>4521 JT</t>
  </si>
  <si>
    <t>Kaken Pharmaceutical</t>
  </si>
  <si>
    <t>2801 JT</t>
  </si>
  <si>
    <t>Kikkoman Corp</t>
  </si>
  <si>
    <t>9602 JT</t>
  </si>
  <si>
    <t>Toho Co</t>
  </si>
  <si>
    <t>8227 JT</t>
  </si>
  <si>
    <t>Shimamura Co</t>
  </si>
  <si>
    <t>8252 JT</t>
  </si>
  <si>
    <t>Marui Group Co Ltd</t>
  </si>
  <si>
    <t>7453 JT</t>
  </si>
  <si>
    <t>Ryohin Keikaku Co</t>
  </si>
  <si>
    <t>4088 JT</t>
  </si>
  <si>
    <t>Air Water Inc</t>
  </si>
  <si>
    <t>9989 JT</t>
  </si>
  <si>
    <t>Sundrug Co Ltd</t>
  </si>
  <si>
    <t>6841 JT</t>
  </si>
  <si>
    <t>Yokogawa Electric Corp</t>
  </si>
  <si>
    <t>6412 JT</t>
  </si>
  <si>
    <t>Heiwa Corp</t>
  </si>
  <si>
    <t>4922 JT</t>
  </si>
  <si>
    <t>Kose Corp</t>
  </si>
  <si>
    <t>2875 JT</t>
  </si>
  <si>
    <t>Toyo Suisan Kaisha</t>
  </si>
  <si>
    <t>7956 JT</t>
  </si>
  <si>
    <t>Pigeon Corp</t>
  </si>
  <si>
    <t>6268 JT</t>
  </si>
  <si>
    <t>Nabtesco Corp</t>
  </si>
  <si>
    <t>3197 JT</t>
  </si>
  <si>
    <t>Skylark Co Ltd</t>
  </si>
  <si>
    <t>3092 JT</t>
  </si>
  <si>
    <t>Start Today Co Ltd</t>
  </si>
  <si>
    <t>2371 JT</t>
  </si>
  <si>
    <t>Kakaku.com Inc</t>
  </si>
  <si>
    <t>4114 JT</t>
  </si>
  <si>
    <t>Nippon Shokubai Co Ltd</t>
  </si>
  <si>
    <t>9684 JT</t>
  </si>
  <si>
    <t>Square Enix Co Ltd</t>
  </si>
  <si>
    <t>3635 JT</t>
  </si>
  <si>
    <t>Koei Tecmo Holdings Co Ltd</t>
  </si>
  <si>
    <t>4613 JT</t>
  </si>
  <si>
    <t>Kansai Paint Co</t>
  </si>
  <si>
    <t>5929 JT</t>
  </si>
  <si>
    <t>Sanwa Holdings Corp</t>
  </si>
  <si>
    <t>6370 JT</t>
  </si>
  <si>
    <t>Kurita Water Industries</t>
  </si>
  <si>
    <t>6770 JT</t>
  </si>
  <si>
    <t>Alps Electric Co</t>
  </si>
  <si>
    <t>7701 JT</t>
  </si>
  <si>
    <t>Shimadzu Corp</t>
  </si>
  <si>
    <t>8848 JT</t>
  </si>
  <si>
    <t>Leopalace 21 Corp</t>
  </si>
  <si>
    <t>6361 JT</t>
  </si>
  <si>
    <t>Ebara Corp</t>
  </si>
  <si>
    <t>6479 JT</t>
  </si>
  <si>
    <t>Minebea Mitsumi Co</t>
  </si>
  <si>
    <t>4206 JT</t>
  </si>
  <si>
    <t>Aica Kogyo Co</t>
  </si>
  <si>
    <t>2809 JT</t>
  </si>
  <si>
    <t>Kewpie Corporation</t>
  </si>
  <si>
    <t>6965 JT</t>
  </si>
  <si>
    <t>Hamamatsu Photonic</t>
  </si>
  <si>
    <t>8282 JT</t>
  </si>
  <si>
    <t>K's Holdings Corp</t>
  </si>
  <si>
    <t>2267 JT</t>
  </si>
  <si>
    <t>Yakult Honsha Co</t>
  </si>
  <si>
    <t>2229 JT</t>
  </si>
  <si>
    <t>Calbee Inc</t>
  </si>
  <si>
    <t>2331 JT</t>
  </si>
  <si>
    <t>Sohgo Security Services Co</t>
  </si>
  <si>
    <t>5714 JT</t>
  </si>
  <si>
    <t>DOWA Holdings Co Ltd</t>
  </si>
  <si>
    <t>7762 JT</t>
  </si>
  <si>
    <t>Citizen Watch Co Ltd</t>
  </si>
  <si>
    <t>6481 JT</t>
  </si>
  <si>
    <t>THK Co</t>
  </si>
  <si>
    <t>4272 JT</t>
  </si>
  <si>
    <t>Nippon Kayaku Co</t>
  </si>
  <si>
    <t>7988 JT</t>
  </si>
  <si>
    <t>Nifco Inc</t>
  </si>
  <si>
    <t>4755 JT</t>
  </si>
  <si>
    <t>Rakuten Inc</t>
  </si>
  <si>
    <t>6923 JT</t>
  </si>
  <si>
    <t>Stanley Electric Co</t>
  </si>
  <si>
    <t>6506 JT</t>
  </si>
  <si>
    <t>Yaskawa Electric Corp</t>
  </si>
  <si>
    <t>3391 JT</t>
  </si>
  <si>
    <t>Tsuruha Holdings Inc</t>
  </si>
  <si>
    <t>7458 JT</t>
  </si>
  <si>
    <t>DAIICHIKOSHO CO LTD</t>
  </si>
  <si>
    <t>1911 JT</t>
  </si>
  <si>
    <t>Sumitomo Forestry Co</t>
  </si>
  <si>
    <t>6383 JT</t>
  </si>
  <si>
    <t>Daifuku Co</t>
  </si>
  <si>
    <t>3088 JT</t>
  </si>
  <si>
    <t>Matsumotokiyoshi Co</t>
  </si>
  <si>
    <t>1883 JT</t>
  </si>
  <si>
    <t>Maeda Road Construction Co</t>
  </si>
  <si>
    <t>8358 JT</t>
  </si>
  <si>
    <t>Suruga Bank</t>
  </si>
  <si>
    <t>6465 JT</t>
  </si>
  <si>
    <t>Hoshizaki Electric Co Ltd</t>
  </si>
  <si>
    <t>6857 JT</t>
  </si>
  <si>
    <t>Advantest Corp</t>
  </si>
  <si>
    <t>4555 JT</t>
  </si>
  <si>
    <t>Sawai Pharmaceutical Co</t>
  </si>
  <si>
    <t>1860 JT</t>
  </si>
  <si>
    <t>Toda Corp</t>
  </si>
  <si>
    <t>2432 JT</t>
  </si>
  <si>
    <t>Dena Co</t>
  </si>
  <si>
    <t>1959 JT</t>
  </si>
  <si>
    <t>Kyudenko Corp</t>
  </si>
  <si>
    <t>2327 JT</t>
  </si>
  <si>
    <t>NS Solutions Corp</t>
  </si>
  <si>
    <t>9744 JT</t>
  </si>
  <si>
    <t>Meitec Corp</t>
  </si>
  <si>
    <t>6136 JT</t>
  </si>
  <si>
    <t>OSG Corp</t>
  </si>
  <si>
    <t>6371 JT</t>
  </si>
  <si>
    <t>Tsubakimoto Chain Co</t>
  </si>
  <si>
    <t>3288 JT</t>
  </si>
  <si>
    <t>Open House Co Ltd</t>
  </si>
  <si>
    <t>9962 JT</t>
  </si>
  <si>
    <t>Misumi Group Inc</t>
  </si>
  <si>
    <t>4540 JT</t>
  </si>
  <si>
    <t>Tsumura &amp; Co</t>
  </si>
  <si>
    <t>4967 JT</t>
  </si>
  <si>
    <t>Kobayashi Pharmaceutical Co</t>
  </si>
  <si>
    <t>7735 JT</t>
  </si>
  <si>
    <t>SCREEN Holdings Co Ltd</t>
  </si>
  <si>
    <t>8273 JT</t>
  </si>
  <si>
    <t>Izumi Co</t>
  </si>
  <si>
    <t>6703 JT</t>
  </si>
  <si>
    <t>Oki Electric Industry Co</t>
  </si>
  <si>
    <t>7164 JT</t>
  </si>
  <si>
    <t>Zenkoku Hosho Co Ltd</t>
  </si>
  <si>
    <t>4928 JT</t>
  </si>
  <si>
    <t>Noevir Holdings Co Ltd</t>
  </si>
  <si>
    <t>4403 JT</t>
  </si>
  <si>
    <t>NOF CORP</t>
  </si>
  <si>
    <t>1881 JT</t>
  </si>
  <si>
    <t>Nippo Corporation</t>
  </si>
  <si>
    <t>5232 JT</t>
  </si>
  <si>
    <t>Sumitomo Osaka Cement Co</t>
  </si>
  <si>
    <t>2181 JT</t>
  </si>
  <si>
    <t>Temp Holdings Co Ltd</t>
  </si>
  <si>
    <t>7313 JT</t>
  </si>
  <si>
    <t>Ts Tech Co Ltd</t>
  </si>
  <si>
    <t>6436 JT</t>
  </si>
  <si>
    <t>Amano Corp</t>
  </si>
  <si>
    <t>8056 JT</t>
  </si>
  <si>
    <t>Nihon Unisys</t>
  </si>
  <si>
    <t>6028 JT</t>
  </si>
  <si>
    <t>TechnoPro Holdings Inc</t>
  </si>
  <si>
    <t>4205 JT</t>
  </si>
  <si>
    <t>Zeon Corp</t>
  </si>
  <si>
    <t>5947 JT</t>
  </si>
  <si>
    <t>Rinnai Corp</t>
  </si>
  <si>
    <t>1983 JT</t>
  </si>
  <si>
    <t>Toshiba Plant Kensetsu Co</t>
  </si>
  <si>
    <t>1719 JT</t>
  </si>
  <si>
    <t>HAZAMA ANDO CORP</t>
  </si>
  <si>
    <t>6856 JT</t>
  </si>
  <si>
    <t>Horiba</t>
  </si>
  <si>
    <t>5393 JT</t>
  </si>
  <si>
    <t>Nichias Corp</t>
  </si>
  <si>
    <t>2206 JT</t>
  </si>
  <si>
    <t>Ezaki Glico Co</t>
  </si>
  <si>
    <t>3738 JT</t>
  </si>
  <si>
    <t>T-Gaia Corp</t>
  </si>
  <si>
    <t>4626 JT</t>
  </si>
  <si>
    <t>Taiyo Holdings Co Ltd</t>
  </si>
  <si>
    <t>9697 JT</t>
  </si>
  <si>
    <t>Capcom</t>
  </si>
  <si>
    <t>4516 JT</t>
  </si>
  <si>
    <t>Nippon Shinyaku Co</t>
  </si>
  <si>
    <t>2413 JT</t>
  </si>
  <si>
    <t>M3 Inc</t>
  </si>
  <si>
    <t>6641 JT</t>
  </si>
  <si>
    <t>Nissin Electric Co</t>
  </si>
  <si>
    <t>7649 JT</t>
  </si>
  <si>
    <t>Sugi Holdings Co Ltd</t>
  </si>
  <si>
    <t>6849 JT</t>
  </si>
  <si>
    <t>Nihon Kohden Corp</t>
  </si>
  <si>
    <t>3360 JT</t>
  </si>
  <si>
    <t>Ship healthcare Holdings</t>
  </si>
  <si>
    <t>6103 JT</t>
  </si>
  <si>
    <t>Okuma Corp</t>
  </si>
  <si>
    <t>3141 JT</t>
  </si>
  <si>
    <t>WELCIA HOLDINGS CO LTD</t>
  </si>
  <si>
    <t>7729 JT</t>
  </si>
  <si>
    <t>Tokyo Seimitsu Co</t>
  </si>
  <si>
    <t>9787 JT</t>
  </si>
  <si>
    <t>Aeon Delight Co</t>
  </si>
  <si>
    <t>3436 JT</t>
  </si>
  <si>
    <t>Sumco Corp</t>
  </si>
  <si>
    <t>7532 JT</t>
  </si>
  <si>
    <t>Don Quijote Holdings Co Ltd</t>
  </si>
  <si>
    <t>1414 JT</t>
  </si>
  <si>
    <t>Sho-Bond Corp</t>
  </si>
  <si>
    <t>4186 JT</t>
  </si>
  <si>
    <t>Tokyo Ohka Kogyo Co</t>
  </si>
  <si>
    <t>8876 JT</t>
  </si>
  <si>
    <t>Relo Holdings Inc</t>
  </si>
  <si>
    <t>6406 JT</t>
  </si>
  <si>
    <t>Fuji Tec Co</t>
  </si>
  <si>
    <t>7817 JT</t>
  </si>
  <si>
    <t>Paramount Bed Holdings Co Ltd</t>
  </si>
  <si>
    <t>1824 JT</t>
  </si>
  <si>
    <t>Maeda Corp</t>
  </si>
  <si>
    <t>6807 JT</t>
  </si>
  <si>
    <t>Japan Aviation Electronics</t>
  </si>
  <si>
    <t>4751 JT</t>
  </si>
  <si>
    <t>Cyber Agent Ltd</t>
  </si>
  <si>
    <t>4095 JT</t>
  </si>
  <si>
    <t>Nihon Parkerizing Co</t>
  </si>
  <si>
    <t>1861 JT</t>
  </si>
  <si>
    <t>Kumagai Gumi Co</t>
  </si>
  <si>
    <t>9715 JT</t>
  </si>
  <si>
    <t>Trans Cosmos Inc</t>
  </si>
  <si>
    <t>2337 JT</t>
  </si>
  <si>
    <t>Ichigo Inc</t>
  </si>
  <si>
    <t>9830 JT</t>
  </si>
  <si>
    <t>Trusco Nakayama Corp</t>
  </si>
  <si>
    <t>2127 JT</t>
  </si>
  <si>
    <t>Nihon M&amp;A Center Inc</t>
  </si>
  <si>
    <t>8850 JT</t>
  </si>
  <si>
    <t>Starts Corp Inc</t>
  </si>
  <si>
    <t>2201 JT</t>
  </si>
  <si>
    <t>Morinaga &amp; Co</t>
  </si>
  <si>
    <t>9449 JT</t>
  </si>
  <si>
    <t>GMO Click Securities Inc</t>
  </si>
  <si>
    <t>9009 JT</t>
  </si>
  <si>
    <t>Keisei Electric Railway Co</t>
  </si>
  <si>
    <t>9716 JT</t>
  </si>
  <si>
    <t>Nomura Co</t>
  </si>
  <si>
    <t>4917 JT</t>
  </si>
  <si>
    <t>Mandom Corp</t>
  </si>
  <si>
    <t>3064 JT</t>
  </si>
  <si>
    <t>Monotaro Co Ltd</t>
  </si>
  <si>
    <t>2412 JT</t>
  </si>
  <si>
    <t>Benefit One Inc</t>
  </si>
  <si>
    <t>3668 JT</t>
  </si>
  <si>
    <t>Colopl Inc</t>
  </si>
  <si>
    <t>6269 JT</t>
  </si>
  <si>
    <t>Modec Inc</t>
  </si>
  <si>
    <t>9956 JT</t>
  </si>
  <si>
    <t>Valor Holdings Co</t>
  </si>
  <si>
    <t>5975 JT</t>
  </si>
  <si>
    <t>Topre Corp</t>
  </si>
  <si>
    <t>4924 JT</t>
  </si>
  <si>
    <t>CI:z Holdings Co Ltd</t>
  </si>
  <si>
    <t>3148 JT</t>
  </si>
  <si>
    <t>Create SD Holdings Co Ltd</t>
  </si>
  <si>
    <t>6407 JT</t>
  </si>
  <si>
    <t>CKD Corp</t>
  </si>
  <si>
    <t>6755 JT</t>
  </si>
  <si>
    <t>Fujitsu General</t>
  </si>
  <si>
    <t>8088 JT</t>
  </si>
  <si>
    <t>Iwatani Corp</t>
  </si>
  <si>
    <t>8279 JT</t>
  </si>
  <si>
    <t>Yaoko Co</t>
  </si>
  <si>
    <t>2815 JT</t>
  </si>
  <si>
    <t>Ariake Japan Co</t>
  </si>
  <si>
    <t>7943 JT</t>
  </si>
  <si>
    <t>Nichiha Corp</t>
  </si>
  <si>
    <t>7747 JT</t>
  </si>
  <si>
    <t>Asahi Intecc Co Ltd</t>
  </si>
  <si>
    <t>6324 JT</t>
  </si>
  <si>
    <t>Harmonic Drive Systems Inc</t>
  </si>
  <si>
    <t>7716 JT</t>
  </si>
  <si>
    <t>Nakanishi Inc</t>
  </si>
  <si>
    <t>6877 JT</t>
  </si>
  <si>
    <t>Obara Group Inc</t>
  </si>
  <si>
    <t>3076 JT</t>
  </si>
  <si>
    <t>AI Holdings Corp</t>
  </si>
  <si>
    <t>1835 JT</t>
  </si>
  <si>
    <t>Totetsu Kogyo Co</t>
  </si>
  <si>
    <t>8174 JT</t>
  </si>
  <si>
    <t>Nippon Gas Co</t>
  </si>
  <si>
    <t>6622 JT</t>
  </si>
  <si>
    <t>Daihen Corp</t>
  </si>
  <si>
    <t>8194 JT</t>
  </si>
  <si>
    <t>Life Corp</t>
  </si>
  <si>
    <t>9627 JT</t>
  </si>
  <si>
    <t>Ain Holdings Inc</t>
  </si>
  <si>
    <t>5423 JT</t>
  </si>
  <si>
    <t>Tokyo Steel Mfg Co</t>
  </si>
  <si>
    <t>6463 JT</t>
  </si>
  <si>
    <t>TPR CO LTD</t>
  </si>
  <si>
    <t>3038 JT</t>
  </si>
  <si>
    <t>Kobe Bussan Co. Ltd.</t>
  </si>
  <si>
    <t>5122 JT</t>
  </si>
  <si>
    <t>Okamoto Industries Inc</t>
  </si>
  <si>
    <t>4368 JT</t>
  </si>
  <si>
    <t>Fuso Chemical Co.Ltd.</t>
  </si>
  <si>
    <t>2281 JT</t>
  </si>
  <si>
    <t>Prima Meat Packers</t>
  </si>
  <si>
    <t>2659 JT</t>
  </si>
  <si>
    <t>San A Co Ltd</t>
  </si>
  <si>
    <t>6728 JT</t>
  </si>
  <si>
    <t>Ulvac Inc</t>
  </si>
  <si>
    <t>1766 JT</t>
  </si>
  <si>
    <t>Token Corp</t>
  </si>
  <si>
    <t>7630 JT</t>
  </si>
  <si>
    <t>Ichibanya Co Ltd</t>
  </si>
  <si>
    <t>3349 JT</t>
  </si>
  <si>
    <t>Cosmos Pharmaceutical</t>
  </si>
  <si>
    <t>4849 JT</t>
  </si>
  <si>
    <t>En Japan Inc</t>
  </si>
  <si>
    <t>7575 JT</t>
  </si>
  <si>
    <t>Japan Lifeline Co Ltd</t>
  </si>
  <si>
    <t>7976 JT</t>
  </si>
  <si>
    <t>Mitsubishi Pencil Co</t>
  </si>
  <si>
    <t>2782 JT</t>
  </si>
  <si>
    <t>Seria Co Ltd</t>
  </si>
  <si>
    <t>7613 JT</t>
  </si>
  <si>
    <t>Siix Corp</t>
  </si>
  <si>
    <t>7730 JT</t>
  </si>
  <si>
    <t>Mani Inc</t>
  </si>
  <si>
    <t>2292 JT</t>
  </si>
  <si>
    <t>S Foods Inc</t>
  </si>
  <si>
    <t>1377 JT</t>
  </si>
  <si>
    <t>Sakata Seed Corp</t>
  </si>
  <si>
    <t>6258 JT</t>
  </si>
  <si>
    <t>Hirata Corp</t>
  </si>
  <si>
    <t>4321 JT</t>
  </si>
  <si>
    <t>Kenedix Inc</t>
  </si>
  <si>
    <t>7846 JT</t>
  </si>
  <si>
    <t>Pilot Group Holding Corp</t>
  </si>
  <si>
    <t>9616 JT</t>
  </si>
  <si>
    <t>Kyoritsu Maintenance Co Ltd</t>
  </si>
  <si>
    <t>3769 JT</t>
  </si>
  <si>
    <t>Gmo Payment Gateway Inc</t>
  </si>
  <si>
    <t>3397 JT</t>
  </si>
  <si>
    <t>Toridoll Holdings Corp</t>
  </si>
  <si>
    <t>7581 JT</t>
  </si>
  <si>
    <t>Saizeriya Co Ltd</t>
  </si>
  <si>
    <t>2222 JT</t>
  </si>
  <si>
    <t>Kotobuki Spirits Co Ltd</t>
  </si>
  <si>
    <t>6796 JT</t>
  </si>
  <si>
    <t>Clarion Co</t>
  </si>
  <si>
    <t>7717 JT</t>
  </si>
  <si>
    <t>V Technology Co Ltd</t>
  </si>
  <si>
    <t>3046 JT</t>
  </si>
  <si>
    <t>JINS Inc</t>
  </si>
  <si>
    <t>7915 JT</t>
  </si>
  <si>
    <t>Nissha Printing Co</t>
  </si>
  <si>
    <t>7751 JT</t>
  </si>
  <si>
    <t>Canon Inc</t>
  </si>
  <si>
    <t>8136 JT</t>
  </si>
  <si>
    <t>Sanrio Co</t>
  </si>
  <si>
    <t>6141 JT</t>
  </si>
  <si>
    <t>DMG MORI SEIKI CO LTD</t>
  </si>
  <si>
    <t>1963 JT</t>
  </si>
  <si>
    <t>JGC Corp</t>
  </si>
  <si>
    <t>2433 JT</t>
  </si>
  <si>
    <t>Hakuhodo DY Holdings</t>
  </si>
  <si>
    <t>6501 JT</t>
  </si>
  <si>
    <t>Hitachi</t>
  </si>
  <si>
    <t>6473 JT</t>
  </si>
  <si>
    <t>JTEKT Corp</t>
  </si>
  <si>
    <t>4902 JT</t>
  </si>
  <si>
    <t>KONICA MINOLTA INC</t>
  </si>
  <si>
    <t>6305 JT</t>
  </si>
  <si>
    <t>Hitachi Construction Machinery</t>
  </si>
  <si>
    <t>1951 JT</t>
  </si>
  <si>
    <t>Kyowa Exeo Corp</t>
  </si>
  <si>
    <t>1721 JT</t>
  </si>
  <si>
    <t>Comsys Holdings Corp</t>
  </si>
  <si>
    <t>6701 JT</t>
  </si>
  <si>
    <t>NEC Corp</t>
  </si>
  <si>
    <t>4185 JT</t>
  </si>
  <si>
    <t>JSR Corp</t>
  </si>
  <si>
    <t>4534 JT</t>
  </si>
  <si>
    <t>Mochida Pharmaceutical Co</t>
  </si>
  <si>
    <t>2897 JT</t>
  </si>
  <si>
    <t>Nissin Food Products Co</t>
  </si>
  <si>
    <t>5991 JT</t>
  </si>
  <si>
    <t>NHK Spring Co</t>
  </si>
  <si>
    <t>3861 JT</t>
  </si>
  <si>
    <t>Oji Holdings Corp</t>
  </si>
  <si>
    <t>4681 JT</t>
  </si>
  <si>
    <t>Resorttrust</t>
  </si>
  <si>
    <t>4527 JT</t>
  </si>
  <si>
    <t>Rohto Pharmaceutical Co</t>
  </si>
  <si>
    <t>4912 JT</t>
  </si>
  <si>
    <t>Lion Corp</t>
  </si>
  <si>
    <t>4528 JT</t>
  </si>
  <si>
    <t>Ono Pharmaceutical Co</t>
  </si>
  <si>
    <t>7267 JT</t>
  </si>
  <si>
    <t>Honda Motor Co</t>
  </si>
  <si>
    <t>9766 JT</t>
  </si>
  <si>
    <t>Konami Holdings Cor</t>
  </si>
  <si>
    <t>8628 JT</t>
  </si>
  <si>
    <t>Matsui Securities Co Ltd</t>
  </si>
  <si>
    <t>4569 JT</t>
  </si>
  <si>
    <t>Kyorin Holdings Inc</t>
  </si>
  <si>
    <t>8830 JT</t>
  </si>
  <si>
    <t>Sumitomo Realty &amp; Dev Co</t>
  </si>
  <si>
    <t>7732 JT</t>
  </si>
  <si>
    <t>Topcon Corp</t>
  </si>
  <si>
    <t>9432 JT</t>
  </si>
  <si>
    <t>Nippon Tel &amp; Tel Corp</t>
  </si>
  <si>
    <t>3765 JT</t>
  </si>
  <si>
    <t>GungHo Online Entertainment</t>
  </si>
  <si>
    <t>7012 JT</t>
  </si>
  <si>
    <t>Kawasaki Heavy Industries</t>
  </si>
  <si>
    <t>8630 JT</t>
  </si>
  <si>
    <t>Sompo Holdings Inc</t>
  </si>
  <si>
    <t>2220 JT</t>
  </si>
  <si>
    <t>Kameda Seika Co</t>
  </si>
  <si>
    <t>8840 JT</t>
  </si>
  <si>
    <t>Daikyo Inc</t>
  </si>
  <si>
    <t>9810 JT</t>
  </si>
  <si>
    <t>NIPPON STEEL &amp; SUMIKIN BUSSAN CORP</t>
  </si>
  <si>
    <t>6395 JT</t>
  </si>
  <si>
    <t>Tadano Corp</t>
  </si>
  <si>
    <t>7296 JT</t>
  </si>
  <si>
    <t>FCC Co</t>
  </si>
  <si>
    <t>9831 JT</t>
  </si>
  <si>
    <t>Yamada Denki Co</t>
  </si>
  <si>
    <t>5741 JT</t>
  </si>
  <si>
    <t>UACJ Corp</t>
  </si>
  <si>
    <t>7951 JT</t>
  </si>
  <si>
    <t>Yamaha Corp</t>
  </si>
  <si>
    <t>4307 JT</t>
  </si>
  <si>
    <t>Nomura Research Institute Ltd</t>
  </si>
  <si>
    <t>5332 JT</t>
  </si>
  <si>
    <t>Toto</t>
  </si>
  <si>
    <t>9706 JT</t>
  </si>
  <si>
    <t>Japan Airport Terminal Co</t>
  </si>
  <si>
    <t>2651 JT</t>
  </si>
  <si>
    <t>Lawson Inc</t>
  </si>
  <si>
    <t>8905 JT</t>
  </si>
  <si>
    <t>Aeon Mall Co Ltd</t>
  </si>
  <si>
    <t>1803 JT</t>
  </si>
  <si>
    <t>Shimizu Corp</t>
  </si>
  <si>
    <t>1802 JT</t>
  </si>
  <si>
    <t>Obayashi Corp</t>
  </si>
  <si>
    <t>9202 JT</t>
  </si>
  <si>
    <t>ANA HOLDINGS INC</t>
  </si>
  <si>
    <t>6976 JT</t>
  </si>
  <si>
    <t>Taiyo Yuden Co</t>
  </si>
  <si>
    <t>8804 JT</t>
  </si>
  <si>
    <t>Tokyo Tatemono Co</t>
  </si>
  <si>
    <t>BML Inc</t>
  </si>
  <si>
    <t>4694 JT</t>
  </si>
  <si>
    <t>Cookpad Inc</t>
  </si>
  <si>
    <t>2193 JT</t>
  </si>
  <si>
    <t>Daikyonishikawa Corp</t>
  </si>
  <si>
    <t>4246 JT</t>
  </si>
  <si>
    <t>Digital Garage Inc</t>
  </si>
  <si>
    <t>4819 JT</t>
  </si>
  <si>
    <t>Financial Products Group Co Ltd</t>
  </si>
  <si>
    <t>7148 JT</t>
  </si>
  <si>
    <t>Gurunavi Inc</t>
  </si>
  <si>
    <t>2440 JT</t>
  </si>
  <si>
    <t>IDOM Inc</t>
  </si>
  <si>
    <t>7599 JT</t>
  </si>
  <si>
    <t>Internet Initiative Japan</t>
  </si>
  <si>
    <t>3774 JT</t>
  </si>
  <si>
    <t>Nichi-iko Pharmaceutical</t>
  </si>
  <si>
    <t>4541 JT</t>
  </si>
  <si>
    <t>Yamato Kogyo Co</t>
  </si>
  <si>
    <t>5444 JT</t>
  </si>
  <si>
    <t>Zojirushi Corp</t>
  </si>
  <si>
    <t>7965 JT</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34">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165" fontId="8" fillId="0" borderId="0" xfId="40" applyNumberFormat="1" applyFont="1" applyAlignment="1">
      <alignment horizontal="center"/>
    </xf>
    <xf numFmtId="1" fontId="5" fillId="0" borderId="0" xfId="40" applyNumberFormat="1" applyAlignment="1">
      <alignment horizontal="center"/>
    </xf>
    <xf numFmtId="1" fontId="5" fillId="0" borderId="0" xfId="40" applyNumberFormat="1" applyFont="1" applyAlignment="1">
      <alignment horizontal="center"/>
    </xf>
    <xf numFmtId="0" fontId="5" fillId="0" borderId="0" xfId="37"/>
    <xf numFmtId="0" fontId="9" fillId="0" borderId="0" xfId="37" applyFont="1"/>
    <xf numFmtId="0" fontId="5" fillId="0" borderId="0" xfId="37" applyFill="1"/>
    <xf numFmtId="0" fontId="9" fillId="0" borderId="0" xfId="0" applyFont="1"/>
    <xf numFmtId="165" fontId="5" fillId="0" borderId="0" xfId="40" applyNumberFormat="1" applyAlignment="1">
      <alignment horizontal="center"/>
    </xf>
    <xf numFmtId="10" fontId="0" fillId="0" borderId="0" xfId="40" applyNumberFormat="1" applyFont="1"/>
    <xf numFmtId="10" fontId="9" fillId="0" borderId="0" xfId="40" applyNumberFormat="1" applyFont="1"/>
    <xf numFmtId="10" fontId="8" fillId="0" borderId="0" xfId="40" applyNumberFormat="1" applyFont="1"/>
    <xf numFmtId="0" fontId="5" fillId="0" borderId="0" xfId="0" applyFont="1"/>
    <xf numFmtId="10" fontId="5" fillId="0" borderId="0" xfId="40" applyNumberFormat="1" applyFont="1"/>
    <xf numFmtId="164" fontId="8" fillId="0" borderId="0" xfId="40" applyNumberFormat="1" applyFont="1" applyAlignment="1">
      <alignment horizontal="center"/>
    </xf>
    <xf numFmtId="10" fontId="27" fillId="0" borderId="0" xfId="40" applyNumberFormat="1" applyFont="1"/>
    <xf numFmtId="0" fontId="27" fillId="0" borderId="0" xfId="0" applyFont="1" applyAlignment="1">
      <alignment horizontal="left"/>
    </xf>
    <xf numFmtId="0" fontId="27" fillId="0" borderId="0" xfId="0" applyFont="1"/>
    <xf numFmtId="164" fontId="27" fillId="0" borderId="0" xfId="40" applyNumberFormat="1" applyFont="1" applyAlignment="1">
      <alignment horizontal="left"/>
    </xf>
    <xf numFmtId="0" fontId="9" fillId="0" borderId="0" xfId="0" applyFont="1" applyAlignment="1">
      <alignment horizontal="center"/>
    </xf>
    <xf numFmtId="0" fontId="27"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5" fillId="0" borderId="0" xfId="0" applyFont="1" applyAlignment="1">
      <alignment horizontal="center"/>
    </xf>
    <xf numFmtId="0" fontId="6" fillId="0" borderId="0" xfId="0" applyFont="1" applyAlignment="1">
      <alignment horizontal="center"/>
    </xf>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alignment horizontal="justify"/>
    </xf>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8" customWidth="1"/>
    <col min="4" max="4" width="13.85546875" style="2" customWidth="1"/>
    <col min="5" max="5" width="9.140625" style="2"/>
  </cols>
  <sheetData>
    <row r="1" spans="1:5" x14ac:dyDescent="0.2">
      <c r="A1" s="1" t="s">
        <v>733</v>
      </c>
    </row>
    <row r="2" spans="1:5" x14ac:dyDescent="0.2">
      <c r="A2" s="1" t="s">
        <v>734</v>
      </c>
    </row>
    <row r="3" spans="1:5" x14ac:dyDescent="0.2">
      <c r="A3" s="1" t="s">
        <v>0</v>
      </c>
    </row>
    <row r="4" spans="1:5" ht="99.95" customHeight="1" x14ac:dyDescent="0.2">
      <c r="A4" s="31" t="s">
        <v>8</v>
      </c>
      <c r="B4" s="31"/>
      <c r="C4" s="31"/>
      <c r="D4" s="31"/>
      <c r="E4" s="31"/>
    </row>
    <row r="5" spans="1:5" x14ac:dyDescent="0.2">
      <c r="A5" s="32" t="s">
        <v>1</v>
      </c>
      <c r="B5" s="32"/>
      <c r="C5" s="32"/>
      <c r="D5" s="32"/>
      <c r="E5" s="32"/>
    </row>
    <row r="6" spans="1:5" x14ac:dyDescent="0.2">
      <c r="A6" s="1"/>
    </row>
    <row r="7" spans="1:5" x14ac:dyDescent="0.2">
      <c r="A7" s="3" t="s">
        <v>2</v>
      </c>
      <c r="B7" s="4" t="s">
        <v>3</v>
      </c>
      <c r="C7" s="7" t="s">
        <v>4</v>
      </c>
      <c r="D7" s="5" t="s">
        <v>5</v>
      </c>
      <c r="E7" s="5"/>
    </row>
    <row r="8" spans="1:5" x14ac:dyDescent="0.2">
      <c r="A8" s="10" t="s">
        <v>11</v>
      </c>
      <c r="B8" s="10" t="s">
        <v>12</v>
      </c>
      <c r="C8" s="14">
        <v>5.2387784346764998E-2</v>
      </c>
      <c r="D8" s="8"/>
    </row>
    <row r="9" spans="1:5" x14ac:dyDescent="0.2">
      <c r="A9" s="10" t="s">
        <v>13</v>
      </c>
      <c r="B9" s="10" t="s">
        <v>14</v>
      </c>
      <c r="C9" s="14">
        <v>5.2387784346764998E-2</v>
      </c>
      <c r="D9" s="8"/>
    </row>
    <row r="10" spans="1:5" x14ac:dyDescent="0.2">
      <c r="A10" s="10" t="s">
        <v>15</v>
      </c>
      <c r="B10" s="10" t="s">
        <v>16</v>
      </c>
      <c r="C10" s="14">
        <v>4.5779886620136698E-2</v>
      </c>
      <c r="D10" s="8"/>
    </row>
    <row r="11" spans="1:5" x14ac:dyDescent="0.2">
      <c r="A11" s="10" t="s">
        <v>17</v>
      </c>
      <c r="B11" s="10" t="s">
        <v>18</v>
      </c>
      <c r="C11" s="14">
        <v>4.3985544731299599E-2</v>
      </c>
      <c r="D11" s="8"/>
    </row>
    <row r="12" spans="1:5" x14ac:dyDescent="0.2">
      <c r="A12" s="10" t="s">
        <v>19</v>
      </c>
      <c r="B12" s="10" t="s">
        <v>20</v>
      </c>
      <c r="C12" s="14">
        <v>3.5664741326706099E-2</v>
      </c>
      <c r="D12" s="8"/>
    </row>
    <row r="13" spans="1:5" x14ac:dyDescent="0.2">
      <c r="A13" s="10" t="s">
        <v>21</v>
      </c>
      <c r="B13" s="10" t="s">
        <v>22</v>
      </c>
      <c r="C13" s="14">
        <v>1.9643805530904002E-2</v>
      </c>
      <c r="D13" s="8"/>
    </row>
    <row r="14" spans="1:5" x14ac:dyDescent="0.2">
      <c r="A14" s="10" t="s">
        <v>23</v>
      </c>
      <c r="B14" s="10" t="s">
        <v>24</v>
      </c>
      <c r="C14" s="14">
        <v>1.9283618327566102E-2</v>
      </c>
      <c r="D14" s="8" t="s">
        <v>10</v>
      </c>
    </row>
    <row r="15" spans="1:5" x14ac:dyDescent="0.2">
      <c r="A15" s="10" t="s">
        <v>25</v>
      </c>
      <c r="B15" s="10" t="s">
        <v>26</v>
      </c>
      <c r="C15" s="14">
        <v>1.87974452477358E-2</v>
      </c>
      <c r="D15" s="8"/>
    </row>
    <row r="16" spans="1:5" x14ac:dyDescent="0.2">
      <c r="A16" s="10" t="s">
        <v>27</v>
      </c>
      <c r="B16" s="10" t="s">
        <v>28</v>
      </c>
      <c r="C16" s="14">
        <v>1.7375266848977399E-2</v>
      </c>
      <c r="D16" s="8"/>
    </row>
    <row r="17" spans="1:4" x14ac:dyDescent="0.2">
      <c r="A17" s="10" t="s">
        <v>29</v>
      </c>
      <c r="B17" s="10" t="s">
        <v>30</v>
      </c>
      <c r="C17" s="14">
        <v>1.65749842042162E-2</v>
      </c>
      <c r="D17" s="8"/>
    </row>
    <row r="18" spans="1:4" x14ac:dyDescent="0.2">
      <c r="A18" s="10" t="s">
        <v>31</v>
      </c>
      <c r="B18" s="10" t="s">
        <v>32</v>
      </c>
      <c r="C18" s="14">
        <v>1.6397039835100099E-2</v>
      </c>
      <c r="D18" s="8"/>
    </row>
    <row r="19" spans="1:4" x14ac:dyDescent="0.2">
      <c r="A19" s="10" t="s">
        <v>33</v>
      </c>
      <c r="B19" s="10" t="s">
        <v>34</v>
      </c>
      <c r="C19" s="14">
        <v>1.5712933222723501E-2</v>
      </c>
      <c r="D19" s="8" t="s">
        <v>10</v>
      </c>
    </row>
    <row r="20" spans="1:4" x14ac:dyDescent="0.2">
      <c r="A20" s="10" t="s">
        <v>35</v>
      </c>
      <c r="B20" s="10" t="s">
        <v>36</v>
      </c>
      <c r="C20" s="14">
        <v>1.5050867926405099E-2</v>
      </c>
      <c r="D20" s="8"/>
    </row>
    <row r="21" spans="1:4" x14ac:dyDescent="0.2">
      <c r="A21" s="10" t="s">
        <v>37</v>
      </c>
      <c r="B21" s="10" t="s">
        <v>38</v>
      </c>
      <c r="C21" s="14">
        <v>1.2597658885001599E-2</v>
      </c>
      <c r="D21" s="8"/>
    </row>
    <row r="22" spans="1:4" x14ac:dyDescent="0.2">
      <c r="A22" s="10" t="s">
        <v>39</v>
      </c>
      <c r="B22" s="10" t="s">
        <v>40</v>
      </c>
      <c r="C22" s="14">
        <v>1.2520333619013099E-2</v>
      </c>
      <c r="D22" s="8" t="s">
        <v>10</v>
      </c>
    </row>
    <row r="23" spans="1:4" x14ac:dyDescent="0.2">
      <c r="A23" s="10" t="s">
        <v>41</v>
      </c>
      <c r="B23" s="10" t="s">
        <v>42</v>
      </c>
      <c r="C23" s="14">
        <v>1.1952375834644299E-2</v>
      </c>
      <c r="D23" s="8"/>
    </row>
    <row r="24" spans="1:4" x14ac:dyDescent="0.2">
      <c r="A24" s="10" t="s">
        <v>43</v>
      </c>
      <c r="B24" s="10" t="s">
        <v>44</v>
      </c>
      <c r="C24" s="14">
        <v>1.1915418062774401E-2</v>
      </c>
      <c r="D24" s="8"/>
    </row>
    <row r="25" spans="1:4" x14ac:dyDescent="0.2">
      <c r="A25" s="10" t="s">
        <v>45</v>
      </c>
      <c r="B25" s="10" t="s">
        <v>46</v>
      </c>
      <c r="C25" s="14">
        <v>1.1586508321252E-2</v>
      </c>
      <c r="D25" s="8"/>
    </row>
    <row r="26" spans="1:4" x14ac:dyDescent="0.2">
      <c r="A26" s="10" t="s">
        <v>47</v>
      </c>
      <c r="B26" s="10" t="s">
        <v>48</v>
      </c>
      <c r="C26" s="14">
        <v>1.14651345409234E-2</v>
      </c>
      <c r="D26" s="8"/>
    </row>
    <row r="27" spans="1:4" x14ac:dyDescent="0.2">
      <c r="A27" s="10" t="s">
        <v>49</v>
      </c>
      <c r="B27" s="10" t="s">
        <v>50</v>
      </c>
      <c r="C27" s="14">
        <v>1.06572502837569E-2</v>
      </c>
      <c r="D27" s="8"/>
    </row>
    <row r="28" spans="1:4" x14ac:dyDescent="0.2">
      <c r="A28" s="10" t="s">
        <v>51</v>
      </c>
      <c r="B28" s="10" t="s">
        <v>52</v>
      </c>
      <c r="C28" s="14">
        <v>1.05827735039481E-2</v>
      </c>
      <c r="D28" s="8"/>
    </row>
    <row r="29" spans="1:4" x14ac:dyDescent="0.2">
      <c r="A29" s="10" t="s">
        <v>53</v>
      </c>
      <c r="B29" s="10" t="s">
        <v>54</v>
      </c>
      <c r="C29" s="14">
        <v>1.0405724178393E-2</v>
      </c>
      <c r="D29" s="8"/>
    </row>
    <row r="30" spans="1:4" x14ac:dyDescent="0.2">
      <c r="A30" s="10" t="s">
        <v>55</v>
      </c>
      <c r="B30" s="10" t="s">
        <v>56</v>
      </c>
      <c r="C30" s="14">
        <v>1.04044910057894E-2</v>
      </c>
      <c r="D30" s="8"/>
    </row>
    <row r="31" spans="1:4" x14ac:dyDescent="0.2">
      <c r="A31" s="10" t="s">
        <v>57</v>
      </c>
      <c r="B31" s="10" t="s">
        <v>58</v>
      </c>
      <c r="C31" s="14">
        <v>1.03713155757127E-2</v>
      </c>
      <c r="D31" s="8"/>
    </row>
    <row r="32" spans="1:4" x14ac:dyDescent="0.2">
      <c r="A32" s="10" t="s">
        <v>59</v>
      </c>
      <c r="B32" s="10" t="s">
        <v>60</v>
      </c>
      <c r="C32" s="14">
        <v>1.02005509759075E-2</v>
      </c>
      <c r="D32" s="8"/>
    </row>
    <row r="33" spans="1:4" x14ac:dyDescent="0.2">
      <c r="A33" s="10" t="s">
        <v>61</v>
      </c>
      <c r="B33" s="10" t="s">
        <v>62</v>
      </c>
      <c r="C33" s="14">
        <v>1.01856110898158E-2</v>
      </c>
      <c r="D33" s="8"/>
    </row>
    <row r="34" spans="1:4" x14ac:dyDescent="0.2">
      <c r="A34" s="10" t="s">
        <v>63</v>
      </c>
      <c r="B34" s="10" t="s">
        <v>64</v>
      </c>
      <c r="C34" s="14">
        <v>9.7371308773689397E-3</v>
      </c>
      <c r="D34" s="8"/>
    </row>
    <row r="35" spans="1:4" x14ac:dyDescent="0.2">
      <c r="A35" s="10" t="s">
        <v>65</v>
      </c>
      <c r="B35" s="10" t="s">
        <v>66</v>
      </c>
      <c r="C35" s="14">
        <v>8.7893236631003402E-3</v>
      </c>
      <c r="D35" s="8"/>
    </row>
    <row r="36" spans="1:4" x14ac:dyDescent="0.2">
      <c r="A36" s="10" t="s">
        <v>67</v>
      </c>
      <c r="B36" s="10" t="s">
        <v>68</v>
      </c>
      <c r="C36" s="14">
        <v>8.6031020627144808E-3</v>
      </c>
      <c r="D36" s="8"/>
    </row>
    <row r="37" spans="1:4" x14ac:dyDescent="0.2">
      <c r="A37" s="10" t="s">
        <v>69</v>
      </c>
      <c r="B37" s="10" t="s">
        <v>70</v>
      </c>
      <c r="C37" s="14">
        <v>8.3205805750186709E-3</v>
      </c>
      <c r="D37" s="8"/>
    </row>
    <row r="38" spans="1:4" x14ac:dyDescent="0.2">
      <c r="A38" s="10" t="s">
        <v>71</v>
      </c>
      <c r="B38" s="10" t="s">
        <v>72</v>
      </c>
      <c r="C38" s="14">
        <v>8.2155280396264407E-3</v>
      </c>
      <c r="D38" s="8"/>
    </row>
    <row r="39" spans="1:4" x14ac:dyDescent="0.2">
      <c r="A39" s="10" t="s">
        <v>73</v>
      </c>
      <c r="B39" s="10" t="s">
        <v>74</v>
      </c>
      <c r="C39" s="14">
        <v>7.8378498093691299E-3</v>
      </c>
      <c r="D39" s="8"/>
    </row>
    <row r="40" spans="1:4" x14ac:dyDescent="0.2">
      <c r="A40" s="11" t="s">
        <v>75</v>
      </c>
      <c r="B40" s="10" t="s">
        <v>76</v>
      </c>
      <c r="C40" s="14">
        <v>7.83163668099E-3</v>
      </c>
      <c r="D40" s="8"/>
    </row>
    <row r="41" spans="1:4" x14ac:dyDescent="0.2">
      <c r="A41" s="10" t="s">
        <v>77</v>
      </c>
      <c r="B41" s="10" t="s">
        <v>78</v>
      </c>
      <c r="C41" s="14">
        <v>7.6760000219878097E-3</v>
      </c>
      <c r="D41" s="8"/>
    </row>
    <row r="42" spans="1:4" x14ac:dyDescent="0.2">
      <c r="A42" s="10" t="s">
        <v>79</v>
      </c>
      <c r="B42" s="10" t="s">
        <v>80</v>
      </c>
      <c r="C42" s="14">
        <v>7.5523189757180902E-3</v>
      </c>
      <c r="D42" s="8"/>
    </row>
    <row r="43" spans="1:4" x14ac:dyDescent="0.2">
      <c r="A43" s="10" t="s">
        <v>81</v>
      </c>
      <c r="B43" s="10" t="s">
        <v>82</v>
      </c>
      <c r="C43" s="14">
        <v>6.9524020846277197E-3</v>
      </c>
      <c r="D43" s="8"/>
    </row>
    <row r="44" spans="1:4" x14ac:dyDescent="0.2">
      <c r="A44" s="10" t="s">
        <v>83</v>
      </c>
      <c r="B44" s="10" t="s">
        <v>84</v>
      </c>
      <c r="C44" s="14">
        <v>6.9186704978174097E-3</v>
      </c>
      <c r="D44" s="8"/>
    </row>
    <row r="45" spans="1:4" x14ac:dyDescent="0.2">
      <c r="A45" s="10" t="s">
        <v>85</v>
      </c>
      <c r="B45" s="10" t="s">
        <v>86</v>
      </c>
      <c r="C45" s="14">
        <v>6.3563216576974502E-3</v>
      </c>
      <c r="D45" s="8"/>
    </row>
    <row r="46" spans="1:4" x14ac:dyDescent="0.2">
      <c r="A46" s="10" t="s">
        <v>87</v>
      </c>
      <c r="B46" s="10" t="s">
        <v>88</v>
      </c>
      <c r="C46" s="14">
        <v>6.2235821185054304E-3</v>
      </c>
      <c r="D46" s="8"/>
    </row>
    <row r="47" spans="1:4" x14ac:dyDescent="0.2">
      <c r="A47" s="10" t="s">
        <v>89</v>
      </c>
      <c r="B47" s="10" t="s">
        <v>90</v>
      </c>
      <c r="C47" s="14">
        <v>6.0556420502818004E-3</v>
      </c>
      <c r="D47" s="8"/>
    </row>
    <row r="48" spans="1:4" x14ac:dyDescent="0.2">
      <c r="A48" s="10" t="s">
        <v>91</v>
      </c>
      <c r="B48" s="10" t="s">
        <v>92</v>
      </c>
      <c r="C48" s="14">
        <v>5.9816418286899598E-3</v>
      </c>
      <c r="D48" s="8"/>
    </row>
    <row r="49" spans="1:4" x14ac:dyDescent="0.2">
      <c r="A49" s="10" t="s">
        <v>93</v>
      </c>
      <c r="B49" s="10" t="s">
        <v>94</v>
      </c>
      <c r="C49" s="14">
        <v>5.7157550173004903E-3</v>
      </c>
      <c r="D49" s="8"/>
    </row>
    <row r="50" spans="1:4" x14ac:dyDescent="0.2">
      <c r="A50" s="10" t="s">
        <v>95</v>
      </c>
      <c r="B50" s="10" t="s">
        <v>96</v>
      </c>
      <c r="C50" s="14">
        <v>5.480255194485E-3</v>
      </c>
      <c r="D50" s="8"/>
    </row>
    <row r="51" spans="1:4" x14ac:dyDescent="0.2">
      <c r="A51" s="10" t="s">
        <v>97</v>
      </c>
      <c r="B51" s="10" t="s">
        <v>98</v>
      </c>
      <c r="C51" s="14">
        <v>5.3671050597986396E-3</v>
      </c>
      <c r="D51" s="8"/>
    </row>
    <row r="52" spans="1:4" x14ac:dyDescent="0.2">
      <c r="A52" s="10" t="s">
        <v>99</v>
      </c>
      <c r="B52" s="10" t="s">
        <v>100</v>
      </c>
      <c r="C52" s="14">
        <v>5.3568401310469197E-3</v>
      </c>
      <c r="D52" s="8"/>
    </row>
    <row r="53" spans="1:4" x14ac:dyDescent="0.2">
      <c r="A53" s="10" t="s">
        <v>101</v>
      </c>
      <c r="B53" s="10" t="s">
        <v>102</v>
      </c>
      <c r="C53" s="14">
        <v>5.2085244067342704E-3</v>
      </c>
      <c r="D53" s="8"/>
    </row>
    <row r="54" spans="1:4" x14ac:dyDescent="0.2">
      <c r="A54" s="10" t="s">
        <v>103</v>
      </c>
      <c r="B54" s="10" t="s">
        <v>104</v>
      </c>
      <c r="C54" s="14">
        <v>5.0243134942784696E-3</v>
      </c>
      <c r="D54" s="8"/>
    </row>
    <row r="55" spans="1:4" x14ac:dyDescent="0.2">
      <c r="A55" s="10" t="s">
        <v>105</v>
      </c>
      <c r="B55" s="10" t="s">
        <v>106</v>
      </c>
      <c r="C55" s="14">
        <v>4.92818933406447E-3</v>
      </c>
      <c r="D55" s="8"/>
    </row>
    <row r="56" spans="1:4" x14ac:dyDescent="0.2">
      <c r="A56" s="10" t="s">
        <v>107</v>
      </c>
      <c r="B56" s="10" t="s">
        <v>108</v>
      </c>
      <c r="C56" s="14">
        <v>4.7633848588701996E-3</v>
      </c>
      <c r="D56" s="8"/>
    </row>
    <row r="57" spans="1:4" x14ac:dyDescent="0.2">
      <c r="A57" s="10" t="s">
        <v>109</v>
      </c>
      <c r="B57" s="10" t="s">
        <v>110</v>
      </c>
      <c r="C57" s="14">
        <v>4.7541245547328597E-3</v>
      </c>
      <c r="D57" s="8"/>
    </row>
    <row r="58" spans="1:4" x14ac:dyDescent="0.2">
      <c r="A58" s="11" t="s">
        <v>111</v>
      </c>
      <c r="B58" s="10" t="s">
        <v>112</v>
      </c>
      <c r="C58" s="14">
        <v>4.6944279021692101E-3</v>
      </c>
      <c r="D58" s="8"/>
    </row>
    <row r="59" spans="1:4" x14ac:dyDescent="0.2">
      <c r="A59" s="10" t="s">
        <v>113</v>
      </c>
      <c r="B59" s="10" t="s">
        <v>114</v>
      </c>
      <c r="C59" s="14">
        <v>4.68505801098122E-3</v>
      </c>
      <c r="D59" s="8"/>
    </row>
    <row r="60" spans="1:4" x14ac:dyDescent="0.2">
      <c r="A60" s="10" t="s">
        <v>115</v>
      </c>
      <c r="B60" s="10" t="s">
        <v>116</v>
      </c>
      <c r="C60" s="14">
        <v>4.3461606392319503E-3</v>
      </c>
      <c r="D60" s="8"/>
    </row>
    <row r="61" spans="1:4" x14ac:dyDescent="0.2">
      <c r="A61" s="10" t="s">
        <v>117</v>
      </c>
      <c r="B61" s="10" t="s">
        <v>118</v>
      </c>
      <c r="C61" s="14">
        <v>4.3054544337049203E-3</v>
      </c>
      <c r="D61" s="8"/>
    </row>
    <row r="62" spans="1:4" x14ac:dyDescent="0.2">
      <c r="A62" s="10" t="s">
        <v>119</v>
      </c>
      <c r="B62" s="10" t="s">
        <v>120</v>
      </c>
      <c r="C62" s="14">
        <v>4.2304035833431296E-3</v>
      </c>
      <c r="D62" s="8" t="s">
        <v>10</v>
      </c>
    </row>
    <row r="63" spans="1:4" x14ac:dyDescent="0.2">
      <c r="A63" s="10" t="s">
        <v>121</v>
      </c>
      <c r="B63" s="10" t="s">
        <v>122</v>
      </c>
      <c r="C63" s="14">
        <v>4.1538802563162404E-3</v>
      </c>
      <c r="D63" s="8"/>
    </row>
    <row r="64" spans="1:4" x14ac:dyDescent="0.2">
      <c r="A64" s="10" t="s">
        <v>123</v>
      </c>
      <c r="B64" s="10" t="s">
        <v>124</v>
      </c>
      <c r="C64" s="14">
        <v>4.0656291653274404E-3</v>
      </c>
      <c r="D64" s="8"/>
    </row>
    <row r="65" spans="1:4" x14ac:dyDescent="0.2">
      <c r="A65" s="10" t="s">
        <v>125</v>
      </c>
      <c r="B65" s="10" t="s">
        <v>126</v>
      </c>
      <c r="C65" s="14">
        <v>3.8290342295800202E-3</v>
      </c>
      <c r="D65" s="8"/>
    </row>
    <row r="66" spans="1:4" x14ac:dyDescent="0.2">
      <c r="A66" s="10" t="s">
        <v>127</v>
      </c>
      <c r="B66" s="10" t="s">
        <v>128</v>
      </c>
      <c r="C66" s="14">
        <v>3.7280929320205902E-3</v>
      </c>
      <c r="D66" s="8"/>
    </row>
    <row r="67" spans="1:4" x14ac:dyDescent="0.2">
      <c r="A67" s="10" t="s">
        <v>129</v>
      </c>
      <c r="B67" s="10" t="s">
        <v>130</v>
      </c>
      <c r="C67" s="14">
        <v>3.6231087375418799E-3</v>
      </c>
      <c r="D67" s="8"/>
    </row>
    <row r="68" spans="1:4" x14ac:dyDescent="0.2">
      <c r="A68" s="10" t="s">
        <v>131</v>
      </c>
      <c r="B68" s="10" t="s">
        <v>132</v>
      </c>
      <c r="C68" s="14">
        <v>3.6229007967909501E-3</v>
      </c>
      <c r="D68" s="8"/>
    </row>
    <row r="69" spans="1:4" x14ac:dyDescent="0.2">
      <c r="A69" s="10" t="s">
        <v>133</v>
      </c>
      <c r="B69" s="10" t="s">
        <v>134</v>
      </c>
      <c r="C69" s="14">
        <v>3.6174923071837302E-3</v>
      </c>
      <c r="D69" s="8"/>
    </row>
    <row r="70" spans="1:4" x14ac:dyDescent="0.2">
      <c r="A70" s="10" t="s">
        <v>135</v>
      </c>
      <c r="B70" s="10" t="s">
        <v>136</v>
      </c>
      <c r="C70" s="14">
        <v>3.5260289228247399E-3</v>
      </c>
      <c r="D70" s="8"/>
    </row>
    <row r="71" spans="1:4" x14ac:dyDescent="0.2">
      <c r="A71" s="10" t="s">
        <v>137</v>
      </c>
      <c r="B71" s="10" t="s">
        <v>138</v>
      </c>
      <c r="C71" s="14">
        <v>3.4518823647506098E-3</v>
      </c>
      <c r="D71" s="8"/>
    </row>
    <row r="72" spans="1:4" x14ac:dyDescent="0.2">
      <c r="A72" s="10" t="s">
        <v>139</v>
      </c>
      <c r="B72" s="10" t="s">
        <v>140</v>
      </c>
      <c r="C72" s="14">
        <v>3.2781760275890498E-3</v>
      </c>
      <c r="D72" s="8"/>
    </row>
    <row r="73" spans="1:4" x14ac:dyDescent="0.2">
      <c r="A73" s="10" t="s">
        <v>141</v>
      </c>
      <c r="B73" s="10" t="s">
        <v>142</v>
      </c>
      <c r="C73" s="14">
        <v>3.20704786499083E-3</v>
      </c>
      <c r="D73" s="8"/>
    </row>
    <row r="74" spans="1:4" x14ac:dyDescent="0.2">
      <c r="A74" s="10" t="s">
        <v>143</v>
      </c>
      <c r="B74" s="10" t="s">
        <v>144</v>
      </c>
      <c r="C74" s="14">
        <v>3.1961614172469799E-3</v>
      </c>
      <c r="D74" s="8"/>
    </row>
    <row r="75" spans="1:4" x14ac:dyDescent="0.2">
      <c r="A75" s="10" t="s">
        <v>145</v>
      </c>
      <c r="B75" s="10" t="s">
        <v>146</v>
      </c>
      <c r="C75" s="14">
        <v>3.14137214101567E-3</v>
      </c>
      <c r="D75" s="8"/>
    </row>
    <row r="76" spans="1:4" x14ac:dyDescent="0.2">
      <c r="A76" s="10" t="s">
        <v>147</v>
      </c>
      <c r="B76" s="10" t="s">
        <v>148</v>
      </c>
      <c r="C76" s="14">
        <v>3.0833463176099698E-3</v>
      </c>
      <c r="D76" s="8"/>
    </row>
    <row r="77" spans="1:4" x14ac:dyDescent="0.2">
      <c r="A77" s="10" t="s">
        <v>149</v>
      </c>
      <c r="B77" s="10" t="s">
        <v>150</v>
      </c>
      <c r="C77" s="14">
        <v>3.0704160400389698E-3</v>
      </c>
      <c r="D77" s="8"/>
    </row>
    <row r="78" spans="1:4" x14ac:dyDescent="0.2">
      <c r="A78" s="10" t="s">
        <v>151</v>
      </c>
      <c r="B78" s="10" t="s">
        <v>152</v>
      </c>
      <c r="C78" s="14">
        <v>2.9903251789583601E-3</v>
      </c>
      <c r="D78" s="8"/>
    </row>
    <row r="79" spans="1:4" x14ac:dyDescent="0.2">
      <c r="A79" s="10" t="s">
        <v>153</v>
      </c>
      <c r="B79" s="10" t="s">
        <v>154</v>
      </c>
      <c r="C79" s="14">
        <v>2.99026763090351E-3</v>
      </c>
      <c r="D79" s="8"/>
    </row>
    <row r="80" spans="1:4" x14ac:dyDescent="0.2">
      <c r="A80" s="10" t="s">
        <v>155</v>
      </c>
      <c r="B80" s="10" t="s">
        <v>156</v>
      </c>
      <c r="C80" s="14">
        <v>2.96210114652413E-3</v>
      </c>
      <c r="D80" s="8" t="s">
        <v>10</v>
      </c>
    </row>
    <row r="81" spans="1:4" x14ac:dyDescent="0.2">
      <c r="A81" s="10" t="s">
        <v>157</v>
      </c>
      <c r="B81" s="10" t="s">
        <v>158</v>
      </c>
      <c r="C81" s="14">
        <v>2.9407631499079401E-3</v>
      </c>
      <c r="D81" s="8" t="s">
        <v>10</v>
      </c>
    </row>
    <row r="82" spans="1:4" x14ac:dyDescent="0.2">
      <c r="A82" s="10" t="s">
        <v>159</v>
      </c>
      <c r="B82" s="10" t="s">
        <v>160</v>
      </c>
      <c r="C82" s="14">
        <v>2.8848017771603601E-3</v>
      </c>
      <c r="D82" s="8"/>
    </row>
    <row r="83" spans="1:4" x14ac:dyDescent="0.2">
      <c r="A83" s="10" t="s">
        <v>161</v>
      </c>
      <c r="B83" s="10" t="s">
        <v>162</v>
      </c>
      <c r="C83" s="14">
        <v>2.8775877174297901E-3</v>
      </c>
      <c r="D83" s="8"/>
    </row>
    <row r="84" spans="1:4" x14ac:dyDescent="0.2">
      <c r="A84" s="10" t="s">
        <v>163</v>
      </c>
      <c r="B84" s="10" t="s">
        <v>164</v>
      </c>
      <c r="C84" s="14">
        <v>2.7552239050293798E-3</v>
      </c>
      <c r="D84" s="8"/>
    </row>
    <row r="85" spans="1:4" x14ac:dyDescent="0.2">
      <c r="A85" s="10" t="s">
        <v>165</v>
      </c>
      <c r="B85" s="10" t="s">
        <v>166</v>
      </c>
      <c r="C85" s="14">
        <v>2.74366655900188E-3</v>
      </c>
      <c r="D85" s="8" t="s">
        <v>10</v>
      </c>
    </row>
    <row r="86" spans="1:4" x14ac:dyDescent="0.2">
      <c r="A86" s="10" t="s">
        <v>167</v>
      </c>
      <c r="B86" s="10" t="s">
        <v>168</v>
      </c>
      <c r="C86" s="14">
        <v>2.6929201200531498E-3</v>
      </c>
      <c r="D86" s="8"/>
    </row>
    <row r="87" spans="1:4" x14ac:dyDescent="0.2">
      <c r="A87" s="12" t="s">
        <v>169</v>
      </c>
      <c r="B87" s="10" t="s">
        <v>170</v>
      </c>
      <c r="C87" s="14">
        <v>2.67517887686388E-3</v>
      </c>
      <c r="D87" s="9"/>
    </row>
    <row r="88" spans="1:4" x14ac:dyDescent="0.2">
      <c r="A88" s="10" t="s">
        <v>171</v>
      </c>
      <c r="B88" s="10" t="s">
        <v>172</v>
      </c>
      <c r="C88" s="14">
        <v>2.5826991527508401E-3</v>
      </c>
      <c r="D88" s="8"/>
    </row>
    <row r="89" spans="1:4" x14ac:dyDescent="0.2">
      <c r="A89" s="10" t="s">
        <v>173</v>
      </c>
      <c r="B89" s="10" t="s">
        <v>174</v>
      </c>
      <c r="C89" s="14">
        <v>2.5081968685582798E-3</v>
      </c>
      <c r="D89" s="8"/>
    </row>
    <row r="90" spans="1:4" x14ac:dyDescent="0.2">
      <c r="A90" s="10" t="s">
        <v>175</v>
      </c>
      <c r="B90" s="10" t="s">
        <v>176</v>
      </c>
      <c r="C90" s="14">
        <v>2.5016067499873799E-3</v>
      </c>
      <c r="D90" s="8"/>
    </row>
    <row r="91" spans="1:4" x14ac:dyDescent="0.2">
      <c r="A91" s="10" t="s">
        <v>177</v>
      </c>
      <c r="B91" s="10" t="s">
        <v>178</v>
      </c>
      <c r="C91" s="14">
        <v>2.4993120213009901E-3</v>
      </c>
      <c r="D91" s="8"/>
    </row>
    <row r="92" spans="1:4" x14ac:dyDescent="0.2">
      <c r="A92" s="10" t="s">
        <v>179</v>
      </c>
      <c r="B92" s="10" t="s">
        <v>180</v>
      </c>
      <c r="C92" s="14">
        <v>2.4965599519284399E-3</v>
      </c>
      <c r="D92" s="8"/>
    </row>
    <row r="93" spans="1:4" x14ac:dyDescent="0.2">
      <c r="A93" s="10" t="s">
        <v>181</v>
      </c>
      <c r="B93" s="10" t="s">
        <v>182</v>
      </c>
      <c r="C93" s="14">
        <v>2.4856891635499701E-3</v>
      </c>
      <c r="D93" s="9"/>
    </row>
    <row r="94" spans="1:4" x14ac:dyDescent="0.2">
      <c r="A94" s="10" t="s">
        <v>183</v>
      </c>
      <c r="B94" s="10" t="s">
        <v>184</v>
      </c>
      <c r="C94" s="14">
        <v>2.4800342705900398E-3</v>
      </c>
      <c r="D94" s="8"/>
    </row>
    <row r="95" spans="1:4" x14ac:dyDescent="0.2">
      <c r="A95" s="10" t="s">
        <v>185</v>
      </c>
      <c r="B95" s="10" t="s">
        <v>186</v>
      </c>
      <c r="C95" s="14">
        <v>2.39574854182751E-3</v>
      </c>
      <c r="D95" s="8"/>
    </row>
    <row r="96" spans="1:4" x14ac:dyDescent="0.2">
      <c r="A96" s="10" t="s">
        <v>187</v>
      </c>
      <c r="B96" s="10" t="s">
        <v>188</v>
      </c>
      <c r="C96" s="14">
        <v>2.3553750873746698E-3</v>
      </c>
      <c r="D96" s="8" t="s">
        <v>10</v>
      </c>
    </row>
    <row r="97" spans="1:4" x14ac:dyDescent="0.2">
      <c r="A97" s="10" t="s">
        <v>189</v>
      </c>
      <c r="B97" s="10" t="s">
        <v>190</v>
      </c>
      <c r="C97" s="14">
        <v>2.3547019806619499E-3</v>
      </c>
      <c r="D97" s="8" t="s">
        <v>10</v>
      </c>
    </row>
    <row r="98" spans="1:4" x14ac:dyDescent="0.2">
      <c r="A98" s="10" t="s">
        <v>191</v>
      </c>
      <c r="B98" s="10" t="s">
        <v>192</v>
      </c>
      <c r="C98" s="14">
        <v>2.3535053435357499E-3</v>
      </c>
      <c r="D98" s="8"/>
    </row>
    <row r="99" spans="1:4" x14ac:dyDescent="0.2">
      <c r="A99" s="10" t="s">
        <v>193</v>
      </c>
      <c r="B99" s="10" t="s">
        <v>194</v>
      </c>
      <c r="C99" s="14">
        <v>2.3430526101340301E-3</v>
      </c>
      <c r="D99" s="8"/>
    </row>
    <row r="100" spans="1:4" x14ac:dyDescent="0.2">
      <c r="A100" s="10" t="s">
        <v>195</v>
      </c>
      <c r="B100" s="10" t="s">
        <v>196</v>
      </c>
      <c r="C100" s="14">
        <v>2.3155004512399602E-3</v>
      </c>
      <c r="D100" s="8"/>
    </row>
    <row r="101" spans="1:4" x14ac:dyDescent="0.2">
      <c r="A101" s="10" t="s">
        <v>197</v>
      </c>
      <c r="B101" s="10" t="s">
        <v>198</v>
      </c>
      <c r="C101" s="14">
        <v>2.2919548701347001E-3</v>
      </c>
      <c r="D101" s="8" t="s">
        <v>10</v>
      </c>
    </row>
    <row r="102" spans="1:4" x14ac:dyDescent="0.2">
      <c r="A102" s="10" t="s">
        <v>199</v>
      </c>
      <c r="B102" s="10" t="s">
        <v>200</v>
      </c>
      <c r="C102" s="14">
        <v>2.2647461498107101E-3</v>
      </c>
      <c r="D102" s="8"/>
    </row>
    <row r="103" spans="1:4" x14ac:dyDescent="0.2">
      <c r="A103" s="10" t="s">
        <v>201</v>
      </c>
      <c r="B103" s="10" t="s">
        <v>202</v>
      </c>
      <c r="C103" s="14">
        <v>2.2040395288847902E-3</v>
      </c>
      <c r="D103" s="8"/>
    </row>
    <row r="104" spans="1:4" x14ac:dyDescent="0.2">
      <c r="A104" s="10" t="s">
        <v>203</v>
      </c>
      <c r="B104" s="10" t="s">
        <v>204</v>
      </c>
      <c r="C104" s="14">
        <v>2.1918237210743399E-3</v>
      </c>
      <c r="D104" s="8" t="s">
        <v>10</v>
      </c>
    </row>
    <row r="105" spans="1:4" x14ac:dyDescent="0.2">
      <c r="A105" s="10" t="s">
        <v>205</v>
      </c>
      <c r="B105" s="10" t="s">
        <v>206</v>
      </c>
      <c r="C105" s="14">
        <v>2.1802491630177698E-3</v>
      </c>
      <c r="D105" s="8"/>
    </row>
    <row r="106" spans="1:4" x14ac:dyDescent="0.2">
      <c r="A106" s="10" t="s">
        <v>207</v>
      </c>
      <c r="B106" s="10" t="s">
        <v>208</v>
      </c>
      <c r="C106" s="14">
        <v>2.1577006019624502E-3</v>
      </c>
      <c r="D106" s="8"/>
    </row>
    <row r="107" spans="1:4" x14ac:dyDescent="0.2">
      <c r="A107" s="10" t="s">
        <v>209</v>
      </c>
      <c r="B107" s="10" t="s">
        <v>210</v>
      </c>
      <c r="C107" s="14">
        <v>2.04158794701806E-3</v>
      </c>
      <c r="D107" s="8"/>
    </row>
    <row r="108" spans="1:4" x14ac:dyDescent="0.2">
      <c r="A108" s="10" t="s">
        <v>211</v>
      </c>
      <c r="B108" s="10" t="s">
        <v>212</v>
      </c>
      <c r="C108" s="14">
        <v>2.0208476280570301E-3</v>
      </c>
      <c r="D108" s="8" t="s">
        <v>10</v>
      </c>
    </row>
    <row r="109" spans="1:4" x14ac:dyDescent="0.2">
      <c r="A109" s="10" t="s">
        <v>213</v>
      </c>
      <c r="B109" s="10" t="s">
        <v>214</v>
      </c>
      <c r="C109" s="14">
        <v>1.9974806514505101E-3</v>
      </c>
      <c r="D109" s="8"/>
    </row>
    <row r="110" spans="1:4" x14ac:dyDescent="0.2">
      <c r="A110" s="10" t="s">
        <v>215</v>
      </c>
      <c r="B110" s="10" t="s">
        <v>216</v>
      </c>
      <c r="C110" s="14">
        <v>1.9775941955636001E-3</v>
      </c>
      <c r="D110" s="9"/>
    </row>
    <row r="111" spans="1:4" x14ac:dyDescent="0.2">
      <c r="A111" s="10" t="s">
        <v>217</v>
      </c>
      <c r="B111" s="10" t="s">
        <v>218</v>
      </c>
      <c r="C111" s="14">
        <v>1.97411203061387E-3</v>
      </c>
      <c r="D111" s="8"/>
    </row>
    <row r="112" spans="1:4" x14ac:dyDescent="0.2">
      <c r="A112" s="10" t="s">
        <v>219</v>
      </c>
      <c r="B112" s="10" t="s">
        <v>220</v>
      </c>
      <c r="C112" s="14">
        <v>1.97307616562693E-3</v>
      </c>
      <c r="D112" s="8"/>
    </row>
    <row r="113" spans="1:4" x14ac:dyDescent="0.2">
      <c r="A113" s="10" t="s">
        <v>221</v>
      </c>
      <c r="B113" s="10" t="s">
        <v>222</v>
      </c>
      <c r="C113" s="14">
        <v>1.9720107044974801E-3</v>
      </c>
      <c r="D113" s="8"/>
    </row>
    <row r="114" spans="1:4" x14ac:dyDescent="0.2">
      <c r="A114" s="10" t="s">
        <v>223</v>
      </c>
      <c r="B114" s="10" t="s">
        <v>224</v>
      </c>
      <c r="C114" s="14">
        <v>1.95574926843245E-3</v>
      </c>
      <c r="D114" s="8"/>
    </row>
    <row r="115" spans="1:4" x14ac:dyDescent="0.2">
      <c r="A115" s="10" t="s">
        <v>225</v>
      </c>
      <c r="B115" s="10" t="s">
        <v>226</v>
      </c>
      <c r="C115" s="14">
        <v>1.9497866733656701E-3</v>
      </c>
      <c r="D115" s="8"/>
    </row>
    <row r="116" spans="1:4" x14ac:dyDescent="0.2">
      <c r="A116" s="10" t="s">
        <v>227</v>
      </c>
      <c r="B116" s="10" t="s">
        <v>228</v>
      </c>
      <c r="C116" s="14">
        <v>1.8880041093431699E-3</v>
      </c>
      <c r="D116" s="8"/>
    </row>
    <row r="117" spans="1:4" x14ac:dyDescent="0.2">
      <c r="A117" s="10" t="s">
        <v>229</v>
      </c>
      <c r="B117" s="10" t="s">
        <v>230</v>
      </c>
      <c r="C117" s="14">
        <v>1.84235986965413E-3</v>
      </c>
      <c r="D117" s="8"/>
    </row>
    <row r="118" spans="1:4" x14ac:dyDescent="0.2">
      <c r="A118" s="10" t="s">
        <v>231</v>
      </c>
      <c r="B118" s="10" t="s">
        <v>232</v>
      </c>
      <c r="C118" s="14">
        <v>1.8224307054341899E-3</v>
      </c>
      <c r="D118" s="8"/>
    </row>
    <row r="119" spans="1:4" x14ac:dyDescent="0.2">
      <c r="A119" s="10" t="s">
        <v>233</v>
      </c>
      <c r="B119" s="10" t="s">
        <v>234</v>
      </c>
      <c r="C119" s="14">
        <v>1.7802614079163699E-3</v>
      </c>
      <c r="D119" s="8"/>
    </row>
    <row r="120" spans="1:4" x14ac:dyDescent="0.2">
      <c r="A120" s="10" t="s">
        <v>235</v>
      </c>
      <c r="B120" s="10" t="s">
        <v>236</v>
      </c>
      <c r="C120" s="14">
        <v>1.7246658763744899E-3</v>
      </c>
      <c r="D120" s="8"/>
    </row>
    <row r="121" spans="1:4" x14ac:dyDescent="0.2">
      <c r="A121" s="10" t="s">
        <v>237</v>
      </c>
      <c r="B121" s="10" t="s">
        <v>238</v>
      </c>
      <c r="C121" s="14">
        <v>1.70905554081941E-3</v>
      </c>
      <c r="D121" s="8"/>
    </row>
    <row r="122" spans="1:4" x14ac:dyDescent="0.2">
      <c r="A122" s="10" t="s">
        <v>239</v>
      </c>
      <c r="B122" s="10" t="s">
        <v>240</v>
      </c>
      <c r="C122" s="14">
        <v>1.6876655600498E-3</v>
      </c>
      <c r="D122" s="8" t="s">
        <v>10</v>
      </c>
    </row>
    <row r="123" spans="1:4" x14ac:dyDescent="0.2">
      <c r="A123" s="10" t="s">
        <v>241</v>
      </c>
      <c r="B123" s="10" t="s">
        <v>242</v>
      </c>
      <c r="C123" s="14">
        <v>1.65080705857452E-3</v>
      </c>
      <c r="D123" s="8"/>
    </row>
    <row r="124" spans="1:4" x14ac:dyDescent="0.2">
      <c r="A124" s="10" t="s">
        <v>243</v>
      </c>
      <c r="B124" s="10" t="s">
        <v>244</v>
      </c>
      <c r="C124" s="14">
        <v>1.64423013802245E-3</v>
      </c>
      <c r="D124" s="8"/>
    </row>
    <row r="125" spans="1:4" x14ac:dyDescent="0.2">
      <c r="A125" s="10" t="s">
        <v>245</v>
      </c>
      <c r="B125" s="10" t="s">
        <v>246</v>
      </c>
      <c r="C125" s="14">
        <v>1.62149660107661E-3</v>
      </c>
      <c r="D125" s="8" t="s">
        <v>10</v>
      </c>
    </row>
    <row r="126" spans="1:4" x14ac:dyDescent="0.2">
      <c r="A126" s="10" t="s">
        <v>247</v>
      </c>
      <c r="B126" s="10" t="s">
        <v>248</v>
      </c>
      <c r="C126" s="14">
        <v>1.6201932257229499E-3</v>
      </c>
      <c r="D126" s="8"/>
    </row>
    <row r="127" spans="1:4" x14ac:dyDescent="0.2">
      <c r="A127" s="10" t="s">
        <v>249</v>
      </c>
      <c r="B127" s="10" t="s">
        <v>250</v>
      </c>
      <c r="C127" s="14">
        <v>1.6194056393435E-3</v>
      </c>
      <c r="D127" s="8"/>
    </row>
    <row r="128" spans="1:4" x14ac:dyDescent="0.2">
      <c r="A128" s="10" t="s">
        <v>251</v>
      </c>
      <c r="B128" s="10" t="s">
        <v>252</v>
      </c>
      <c r="C128" s="14">
        <v>1.5940703285524699E-3</v>
      </c>
      <c r="D128" s="8"/>
    </row>
    <row r="129" spans="1:4" x14ac:dyDescent="0.2">
      <c r="A129" s="10" t="s">
        <v>253</v>
      </c>
      <c r="B129" s="10" t="s">
        <v>254</v>
      </c>
      <c r="C129" s="14">
        <v>1.5678593476291E-3</v>
      </c>
      <c r="D129" s="8"/>
    </row>
    <row r="130" spans="1:4" x14ac:dyDescent="0.2">
      <c r="A130" s="10" t="s">
        <v>255</v>
      </c>
      <c r="B130" s="10" t="s">
        <v>256</v>
      </c>
      <c r="C130" s="14">
        <v>1.5571949436135001E-3</v>
      </c>
      <c r="D130" s="8"/>
    </row>
    <row r="131" spans="1:4" x14ac:dyDescent="0.2">
      <c r="A131" s="10" t="s">
        <v>257</v>
      </c>
      <c r="B131" s="10" t="s">
        <v>258</v>
      </c>
      <c r="C131" s="14">
        <v>1.52142706367433E-3</v>
      </c>
      <c r="D131" s="8"/>
    </row>
    <row r="132" spans="1:4" x14ac:dyDescent="0.2">
      <c r="A132" s="10" t="s">
        <v>259</v>
      </c>
      <c r="B132" s="10" t="s">
        <v>260</v>
      </c>
      <c r="C132" s="14">
        <v>1.49935948690648E-3</v>
      </c>
      <c r="D132" s="8" t="s">
        <v>10</v>
      </c>
    </row>
    <row r="133" spans="1:4" x14ac:dyDescent="0.2">
      <c r="A133" s="10" t="s">
        <v>261</v>
      </c>
      <c r="B133" s="10" t="s">
        <v>262</v>
      </c>
      <c r="C133" s="14">
        <v>1.4983133706776401E-3</v>
      </c>
      <c r="D133" s="8"/>
    </row>
    <row r="134" spans="1:4" x14ac:dyDescent="0.2">
      <c r="A134" s="10" t="s">
        <v>263</v>
      </c>
      <c r="B134" s="10" t="s">
        <v>264</v>
      </c>
      <c r="C134" s="14">
        <v>1.49388604461468E-3</v>
      </c>
      <c r="D134" s="8"/>
    </row>
    <row r="135" spans="1:4" x14ac:dyDescent="0.2">
      <c r="A135" s="10" t="s">
        <v>265</v>
      </c>
      <c r="B135" s="10" t="s">
        <v>266</v>
      </c>
      <c r="C135" s="14">
        <v>1.4933720228588799E-3</v>
      </c>
      <c r="D135" s="8"/>
    </row>
    <row r="136" spans="1:4" x14ac:dyDescent="0.2">
      <c r="A136" s="10" t="s">
        <v>267</v>
      </c>
      <c r="B136" s="10" t="s">
        <v>268</v>
      </c>
      <c r="C136" s="14">
        <v>1.47015179379221E-3</v>
      </c>
      <c r="D136" s="8"/>
    </row>
    <row r="137" spans="1:4" x14ac:dyDescent="0.2">
      <c r="A137" s="10" t="s">
        <v>269</v>
      </c>
      <c r="B137" s="10" t="s">
        <v>270</v>
      </c>
      <c r="C137" s="14">
        <v>1.4675949134048099E-3</v>
      </c>
      <c r="D137" s="9"/>
    </row>
    <row r="138" spans="1:4" x14ac:dyDescent="0.2">
      <c r="A138" s="10" t="s">
        <v>271</v>
      </c>
      <c r="B138" s="10" t="s">
        <v>272</v>
      </c>
      <c r="C138" s="14">
        <v>1.46507460247757E-3</v>
      </c>
      <c r="D138" s="8"/>
    </row>
    <row r="139" spans="1:4" x14ac:dyDescent="0.2">
      <c r="A139" s="10" t="s">
        <v>273</v>
      </c>
      <c r="B139" s="10" t="s">
        <v>274</v>
      </c>
      <c r="C139" s="14">
        <v>1.45485703246715E-3</v>
      </c>
      <c r="D139" s="8"/>
    </row>
    <row r="140" spans="1:4" x14ac:dyDescent="0.2">
      <c r="A140" s="10" t="s">
        <v>275</v>
      </c>
      <c r="B140" s="10" t="s">
        <v>276</v>
      </c>
      <c r="C140" s="14">
        <v>1.41966655481232E-3</v>
      </c>
      <c r="D140" s="8"/>
    </row>
    <row r="141" spans="1:4" x14ac:dyDescent="0.2">
      <c r="A141" s="10" t="s">
        <v>277</v>
      </c>
      <c r="B141" s="10" t="s">
        <v>278</v>
      </c>
      <c r="C141" s="14">
        <v>1.3885461856969301E-3</v>
      </c>
      <c r="D141" s="8"/>
    </row>
    <row r="142" spans="1:4" x14ac:dyDescent="0.2">
      <c r="A142" s="10" t="s">
        <v>279</v>
      </c>
      <c r="B142" s="10" t="s">
        <v>280</v>
      </c>
      <c r="C142" s="14">
        <v>1.3804545181301899E-3</v>
      </c>
      <c r="D142" s="8"/>
    </row>
    <row r="143" spans="1:4" x14ac:dyDescent="0.2">
      <c r="A143" s="10" t="s">
        <v>281</v>
      </c>
      <c r="B143" s="10" t="s">
        <v>282</v>
      </c>
      <c r="C143" s="14">
        <v>1.3802541275821101E-3</v>
      </c>
      <c r="D143" s="8"/>
    </row>
    <row r="144" spans="1:4" x14ac:dyDescent="0.2">
      <c r="A144" s="10" t="s">
        <v>283</v>
      </c>
      <c r="B144" s="10" t="s">
        <v>284</v>
      </c>
      <c r="C144" s="14">
        <v>1.3778827159860901E-3</v>
      </c>
      <c r="D144" s="8"/>
    </row>
    <row r="145" spans="1:4" x14ac:dyDescent="0.2">
      <c r="A145" s="10" t="s">
        <v>285</v>
      </c>
      <c r="B145" s="10" t="s">
        <v>286</v>
      </c>
      <c r="C145" s="14">
        <v>1.3698965053564099E-3</v>
      </c>
      <c r="D145" s="8"/>
    </row>
    <row r="146" spans="1:4" x14ac:dyDescent="0.2">
      <c r="A146" s="10" t="s">
        <v>287</v>
      </c>
      <c r="B146" s="10" t="s">
        <v>288</v>
      </c>
      <c r="C146" s="14">
        <v>1.36735411450552E-3</v>
      </c>
      <c r="D146" s="8"/>
    </row>
    <row r="147" spans="1:4" x14ac:dyDescent="0.2">
      <c r="A147" s="10" t="s">
        <v>289</v>
      </c>
      <c r="B147" s="10" t="s">
        <v>290</v>
      </c>
      <c r="C147" s="14">
        <v>1.3251691294980999E-3</v>
      </c>
      <c r="D147" s="9"/>
    </row>
    <row r="148" spans="1:4" x14ac:dyDescent="0.2">
      <c r="A148" s="10" t="s">
        <v>291</v>
      </c>
      <c r="B148" s="10" t="s">
        <v>292</v>
      </c>
      <c r="C148" s="14">
        <v>1.28593183807062E-3</v>
      </c>
      <c r="D148" s="8"/>
    </row>
    <row r="149" spans="1:4" x14ac:dyDescent="0.2">
      <c r="A149" s="10" t="s">
        <v>293</v>
      </c>
      <c r="B149" s="10" t="s">
        <v>294</v>
      </c>
      <c r="C149" s="14">
        <v>1.27673774625982E-3</v>
      </c>
      <c r="D149" s="8"/>
    </row>
    <row r="150" spans="1:4" x14ac:dyDescent="0.2">
      <c r="A150" s="10" t="s">
        <v>295</v>
      </c>
      <c r="B150" s="10" t="s">
        <v>296</v>
      </c>
      <c r="C150" s="14">
        <v>1.2608719532463399E-3</v>
      </c>
      <c r="D150" s="8"/>
    </row>
    <row r="151" spans="1:4" x14ac:dyDescent="0.2">
      <c r="A151" s="10" t="s">
        <v>297</v>
      </c>
      <c r="B151" s="10" t="s">
        <v>298</v>
      </c>
      <c r="C151" s="14">
        <v>1.2594967280265699E-3</v>
      </c>
      <c r="D151" s="8"/>
    </row>
    <row r="152" spans="1:4" x14ac:dyDescent="0.2">
      <c r="A152" s="10" t="s">
        <v>299</v>
      </c>
      <c r="B152" s="10" t="s">
        <v>300</v>
      </c>
      <c r="C152" s="14">
        <v>1.2578360555871599E-3</v>
      </c>
      <c r="D152" s="8" t="s">
        <v>10</v>
      </c>
    </row>
    <row r="153" spans="1:4" x14ac:dyDescent="0.2">
      <c r="A153" s="10" t="s">
        <v>301</v>
      </c>
      <c r="B153" s="10" t="s">
        <v>302</v>
      </c>
      <c r="C153" s="14">
        <v>1.2575257071486001E-3</v>
      </c>
      <c r="D153" s="8"/>
    </row>
    <row r="154" spans="1:4" x14ac:dyDescent="0.2">
      <c r="A154" s="10" t="s">
        <v>303</v>
      </c>
      <c r="B154" s="10" t="s">
        <v>304</v>
      </c>
      <c r="C154" s="14">
        <v>1.23984982210733E-3</v>
      </c>
      <c r="D154" s="8" t="s">
        <v>10</v>
      </c>
    </row>
    <row r="155" spans="1:4" x14ac:dyDescent="0.2">
      <c r="A155" s="10" t="s">
        <v>305</v>
      </c>
      <c r="B155" s="10" t="s">
        <v>306</v>
      </c>
      <c r="C155" s="14">
        <v>1.23270112052475E-3</v>
      </c>
      <c r="D155" s="8"/>
    </row>
    <row r="156" spans="1:4" x14ac:dyDescent="0.2">
      <c r="A156" s="10" t="s">
        <v>307</v>
      </c>
      <c r="B156" s="10" t="s">
        <v>308</v>
      </c>
      <c r="C156" s="14">
        <v>1.2280343843355101E-3</v>
      </c>
      <c r="D156" s="8"/>
    </row>
    <row r="157" spans="1:4" x14ac:dyDescent="0.2">
      <c r="A157" s="10" t="s">
        <v>309</v>
      </c>
      <c r="B157" s="10" t="s">
        <v>310</v>
      </c>
      <c r="C157" s="14">
        <v>1.22459177748401E-3</v>
      </c>
      <c r="D157" s="8" t="s">
        <v>10</v>
      </c>
    </row>
    <row r="158" spans="1:4" x14ac:dyDescent="0.2">
      <c r="A158" s="10" t="s">
        <v>311</v>
      </c>
      <c r="B158" s="10" t="s">
        <v>312</v>
      </c>
      <c r="C158" s="14">
        <v>1.2221233769893101E-3</v>
      </c>
      <c r="D158" s="8"/>
    </row>
    <row r="159" spans="1:4" x14ac:dyDescent="0.2">
      <c r="A159" s="10" t="s">
        <v>313</v>
      </c>
      <c r="B159" s="10" t="s">
        <v>314</v>
      </c>
      <c r="C159" s="14">
        <v>1.2170180424107601E-3</v>
      </c>
      <c r="D159" s="8"/>
    </row>
    <row r="160" spans="1:4" x14ac:dyDescent="0.2">
      <c r="A160" s="10" t="s">
        <v>315</v>
      </c>
      <c r="B160" s="10" t="s">
        <v>316</v>
      </c>
      <c r="C160" s="14">
        <v>1.2092835838414999E-3</v>
      </c>
      <c r="D160" s="8"/>
    </row>
    <row r="161" spans="1:4" x14ac:dyDescent="0.2">
      <c r="A161" s="10" t="s">
        <v>317</v>
      </c>
      <c r="B161" s="10" t="s">
        <v>318</v>
      </c>
      <c r="C161" s="14">
        <v>1.2020214303793901E-3</v>
      </c>
      <c r="D161" s="8"/>
    </row>
    <row r="162" spans="1:4" x14ac:dyDescent="0.2">
      <c r="A162" s="10" t="s">
        <v>319</v>
      </c>
      <c r="B162" s="10" t="s">
        <v>320</v>
      </c>
      <c r="C162" s="14">
        <v>1.18872556889704E-3</v>
      </c>
      <c r="D162" s="8"/>
    </row>
    <row r="163" spans="1:4" x14ac:dyDescent="0.2">
      <c r="A163" s="10" t="s">
        <v>321</v>
      </c>
      <c r="B163" s="10" t="s">
        <v>322</v>
      </c>
      <c r="C163" s="14">
        <v>1.1808110671276599E-3</v>
      </c>
      <c r="D163" s="8"/>
    </row>
    <row r="164" spans="1:4" x14ac:dyDescent="0.2">
      <c r="A164" s="10" t="s">
        <v>323</v>
      </c>
      <c r="B164" s="10" t="s">
        <v>324</v>
      </c>
      <c r="C164" s="14">
        <v>1.1792213021129701E-3</v>
      </c>
      <c r="D164" s="8"/>
    </row>
    <row r="165" spans="1:4" x14ac:dyDescent="0.2">
      <c r="A165" s="10" t="s">
        <v>325</v>
      </c>
      <c r="B165" s="10" t="s">
        <v>326</v>
      </c>
      <c r="C165" s="14">
        <v>1.1706959688473201E-3</v>
      </c>
      <c r="D165" s="8"/>
    </row>
    <row r="166" spans="1:4" x14ac:dyDescent="0.2">
      <c r="A166" s="10" t="s">
        <v>327</v>
      </c>
      <c r="B166" s="10" t="s">
        <v>328</v>
      </c>
      <c r="C166" s="14">
        <v>1.1584232554094701E-3</v>
      </c>
      <c r="D166" s="8"/>
    </row>
    <row r="167" spans="1:4" x14ac:dyDescent="0.2">
      <c r="A167" s="10" t="s">
        <v>329</v>
      </c>
      <c r="B167" s="10" t="s">
        <v>330</v>
      </c>
      <c r="C167" s="14">
        <v>1.15694609431811E-3</v>
      </c>
      <c r="D167" s="8"/>
    </row>
    <row r="168" spans="1:4" x14ac:dyDescent="0.2">
      <c r="A168" s="10" t="s">
        <v>331</v>
      </c>
      <c r="B168" s="10" t="s">
        <v>332</v>
      </c>
      <c r="C168" s="14">
        <v>1.1551621046183599E-3</v>
      </c>
      <c r="D168" s="8"/>
    </row>
    <row r="169" spans="1:4" x14ac:dyDescent="0.2">
      <c r="A169" s="10" t="s">
        <v>333</v>
      </c>
      <c r="B169" s="10" t="s">
        <v>334</v>
      </c>
      <c r="C169" s="14">
        <v>1.1534685475761801E-3</v>
      </c>
      <c r="D169" s="8" t="s">
        <v>10</v>
      </c>
    </row>
    <row r="170" spans="1:4" x14ac:dyDescent="0.2">
      <c r="A170" s="10" t="s">
        <v>335</v>
      </c>
      <c r="B170" s="10" t="s">
        <v>336</v>
      </c>
      <c r="C170" s="14">
        <v>1.1466507473088801E-3</v>
      </c>
      <c r="D170" s="8"/>
    </row>
    <row r="171" spans="1:4" x14ac:dyDescent="0.2">
      <c r="A171" s="10" t="s">
        <v>337</v>
      </c>
      <c r="B171" s="10" t="s">
        <v>338</v>
      </c>
      <c r="C171" s="14">
        <v>1.1367833111930799E-3</v>
      </c>
      <c r="D171" s="8" t="s">
        <v>10</v>
      </c>
    </row>
    <row r="172" spans="1:4" x14ac:dyDescent="0.2">
      <c r="A172" s="10" t="s">
        <v>339</v>
      </c>
      <c r="B172" s="10" t="s">
        <v>340</v>
      </c>
      <c r="C172" s="14">
        <v>1.1279700321244999E-3</v>
      </c>
      <c r="D172" s="8"/>
    </row>
    <row r="173" spans="1:4" x14ac:dyDescent="0.2">
      <c r="A173" s="10" t="s">
        <v>341</v>
      </c>
      <c r="B173" s="10" t="s">
        <v>342</v>
      </c>
      <c r="C173" s="14">
        <v>1.12529466416118E-3</v>
      </c>
      <c r="D173" s="8"/>
    </row>
    <row r="174" spans="1:4" x14ac:dyDescent="0.2">
      <c r="A174" s="10" t="s">
        <v>343</v>
      </c>
      <c r="B174" s="10" t="s">
        <v>344</v>
      </c>
      <c r="C174" s="14">
        <v>1.1131266846945099E-3</v>
      </c>
      <c r="D174" s="8"/>
    </row>
    <row r="175" spans="1:4" x14ac:dyDescent="0.2">
      <c r="A175" s="10" t="s">
        <v>345</v>
      </c>
      <c r="B175" s="10" t="s">
        <v>346</v>
      </c>
      <c r="C175" s="14">
        <v>1.1122866213172399E-3</v>
      </c>
      <c r="D175" s="8"/>
    </row>
    <row r="176" spans="1:4" x14ac:dyDescent="0.2">
      <c r="A176" s="11" t="s">
        <v>347</v>
      </c>
      <c r="B176" s="10" t="s">
        <v>348</v>
      </c>
      <c r="C176" s="14">
        <v>1.0989625545398899E-3</v>
      </c>
      <c r="D176" s="8"/>
    </row>
    <row r="177" spans="1:4" x14ac:dyDescent="0.2">
      <c r="A177" s="10" t="s">
        <v>349</v>
      </c>
      <c r="B177" s="10" t="s">
        <v>350</v>
      </c>
      <c r="C177" s="14">
        <v>1.09624933877301E-3</v>
      </c>
      <c r="D177" s="8"/>
    </row>
    <row r="178" spans="1:4" x14ac:dyDescent="0.2">
      <c r="A178" s="10" t="s">
        <v>351</v>
      </c>
      <c r="B178" s="10" t="s">
        <v>352</v>
      </c>
      <c r="C178" s="14">
        <v>1.08345188455125E-3</v>
      </c>
      <c r="D178" s="8"/>
    </row>
    <row r="179" spans="1:4" x14ac:dyDescent="0.2">
      <c r="A179" s="10" t="s">
        <v>353</v>
      </c>
      <c r="B179" s="10" t="s">
        <v>354</v>
      </c>
      <c r="C179" s="14">
        <v>1.08217302141047E-3</v>
      </c>
      <c r="D179" s="8"/>
    </row>
    <row r="180" spans="1:4" x14ac:dyDescent="0.2">
      <c r="A180" s="10" t="s">
        <v>355</v>
      </c>
      <c r="B180" s="10" t="s">
        <v>356</v>
      </c>
      <c r="C180" s="14">
        <v>1.0715161010665601E-3</v>
      </c>
      <c r="D180" s="8" t="s">
        <v>10</v>
      </c>
    </row>
    <row r="181" spans="1:4" x14ac:dyDescent="0.2">
      <c r="A181" s="10" t="s">
        <v>357</v>
      </c>
      <c r="B181" s="10" t="s">
        <v>358</v>
      </c>
      <c r="C181" s="14">
        <v>1.06702725864501E-3</v>
      </c>
      <c r="D181" s="8"/>
    </row>
    <row r="182" spans="1:4" x14ac:dyDescent="0.2">
      <c r="A182" s="10" t="s">
        <v>359</v>
      </c>
      <c r="B182" s="10" t="s">
        <v>360</v>
      </c>
      <c r="C182" s="14">
        <v>1.06678062412431E-3</v>
      </c>
      <c r="D182" s="8"/>
    </row>
    <row r="183" spans="1:4" x14ac:dyDescent="0.2">
      <c r="A183" s="10" t="s">
        <v>361</v>
      </c>
      <c r="B183" s="10" t="s">
        <v>362</v>
      </c>
      <c r="C183" s="14">
        <v>1.06438107576663E-3</v>
      </c>
      <c r="D183" s="8"/>
    </row>
    <row r="184" spans="1:4" x14ac:dyDescent="0.2">
      <c r="A184" s="10" t="s">
        <v>363</v>
      </c>
      <c r="B184" s="10" t="s">
        <v>364</v>
      </c>
      <c r="C184" s="14">
        <v>1.0496473350285599E-3</v>
      </c>
      <c r="D184" s="8"/>
    </row>
    <row r="185" spans="1:4" x14ac:dyDescent="0.2">
      <c r="A185" s="10" t="s">
        <v>365</v>
      </c>
      <c r="B185" s="10" t="s">
        <v>366</v>
      </c>
      <c r="C185" s="14">
        <v>1.04183559764283E-3</v>
      </c>
      <c r="D185" s="8"/>
    </row>
    <row r="186" spans="1:4" x14ac:dyDescent="0.2">
      <c r="A186" s="10" t="s">
        <v>367</v>
      </c>
      <c r="B186" s="10" t="s">
        <v>368</v>
      </c>
      <c r="C186" s="14">
        <v>1.02541898735851E-3</v>
      </c>
      <c r="D186" s="9" t="s">
        <v>10</v>
      </c>
    </row>
    <row r="187" spans="1:4" x14ac:dyDescent="0.2">
      <c r="A187" s="10" t="s">
        <v>369</v>
      </c>
      <c r="B187" s="10" t="s">
        <v>370</v>
      </c>
      <c r="C187" s="14">
        <v>1.0197874991357801E-3</v>
      </c>
      <c r="D187" s="8"/>
    </row>
    <row r="188" spans="1:4" x14ac:dyDescent="0.2">
      <c r="A188" s="12" t="s">
        <v>371</v>
      </c>
      <c r="B188" s="10" t="s">
        <v>372</v>
      </c>
      <c r="C188" s="14">
        <v>9.9472943183232096E-4</v>
      </c>
      <c r="D188" s="9" t="s">
        <v>10</v>
      </c>
    </row>
    <row r="189" spans="1:4" x14ac:dyDescent="0.2">
      <c r="A189" s="10" t="s">
        <v>373</v>
      </c>
      <c r="B189" s="10" t="s">
        <v>374</v>
      </c>
      <c r="C189" s="14">
        <v>9.9186538846065295E-4</v>
      </c>
      <c r="D189" s="8"/>
    </row>
    <row r="190" spans="1:4" x14ac:dyDescent="0.2">
      <c r="A190" s="10" t="s">
        <v>375</v>
      </c>
      <c r="B190" s="10" t="s">
        <v>376</v>
      </c>
      <c r="C190" s="14">
        <v>9.83520920510189E-4</v>
      </c>
      <c r="D190" s="8"/>
    </row>
    <row r="191" spans="1:4" x14ac:dyDescent="0.2">
      <c r="A191" s="10" t="s">
        <v>377</v>
      </c>
      <c r="B191" s="10" t="s">
        <v>378</v>
      </c>
      <c r="C191" s="14">
        <v>9.8035372220682104E-4</v>
      </c>
      <c r="D191" s="8"/>
    </row>
    <row r="192" spans="1:4" x14ac:dyDescent="0.2">
      <c r="A192" s="10" t="s">
        <v>379</v>
      </c>
      <c r="B192" s="10" t="s">
        <v>380</v>
      </c>
      <c r="C192" s="14">
        <v>9.7460713787443404E-4</v>
      </c>
      <c r="D192" s="8"/>
    </row>
    <row r="193" spans="1:4" x14ac:dyDescent="0.2">
      <c r="A193" s="11" t="s">
        <v>381</v>
      </c>
      <c r="B193" s="10" t="s">
        <v>382</v>
      </c>
      <c r="C193" s="14">
        <v>9.6635413022539795E-4</v>
      </c>
      <c r="D193" s="8"/>
    </row>
    <row r="194" spans="1:4" x14ac:dyDescent="0.2">
      <c r="A194" s="12" t="s">
        <v>383</v>
      </c>
      <c r="B194" s="10" t="s">
        <v>384</v>
      </c>
      <c r="C194" s="14">
        <v>9.4415147408537898E-4</v>
      </c>
      <c r="D194" s="9"/>
    </row>
    <row r="195" spans="1:4" x14ac:dyDescent="0.2">
      <c r="A195" s="11" t="s">
        <v>385</v>
      </c>
      <c r="B195" s="10" t="s">
        <v>386</v>
      </c>
      <c r="C195" s="14">
        <v>9.4391758234824597E-4</v>
      </c>
      <c r="D195" s="8"/>
    </row>
    <row r="196" spans="1:4" x14ac:dyDescent="0.2">
      <c r="A196" s="10" t="s">
        <v>387</v>
      </c>
      <c r="B196" s="10" t="s">
        <v>388</v>
      </c>
      <c r="C196" s="14">
        <v>9.43649893460625E-4</v>
      </c>
      <c r="D196" s="9"/>
    </row>
    <row r="197" spans="1:4" x14ac:dyDescent="0.2">
      <c r="A197" s="10" t="s">
        <v>389</v>
      </c>
      <c r="B197" s="10" t="s">
        <v>390</v>
      </c>
      <c r="C197" s="14">
        <v>9.3092364262498898E-4</v>
      </c>
      <c r="D197" s="8"/>
    </row>
    <row r="198" spans="1:4" x14ac:dyDescent="0.2">
      <c r="A198" s="10" t="s">
        <v>391</v>
      </c>
      <c r="B198" s="10" t="s">
        <v>392</v>
      </c>
      <c r="C198" s="14">
        <v>9.0897152605225998E-4</v>
      </c>
      <c r="D198" s="8"/>
    </row>
    <row r="199" spans="1:4" x14ac:dyDescent="0.2">
      <c r="A199" s="10" t="s">
        <v>393</v>
      </c>
      <c r="B199" s="10" t="s">
        <v>394</v>
      </c>
      <c r="C199" s="14">
        <v>9.0826553473673797E-4</v>
      </c>
      <c r="D199" s="8" t="s">
        <v>10</v>
      </c>
    </row>
    <row r="200" spans="1:4" x14ac:dyDescent="0.2">
      <c r="A200" s="10" t="s">
        <v>395</v>
      </c>
      <c r="B200" s="10" t="s">
        <v>396</v>
      </c>
      <c r="C200" s="14">
        <v>8.9818186803972903E-4</v>
      </c>
      <c r="D200" s="8"/>
    </row>
    <row r="201" spans="1:4" x14ac:dyDescent="0.2">
      <c r="A201" s="10" t="s">
        <v>397</v>
      </c>
      <c r="B201" s="10" t="s">
        <v>398</v>
      </c>
      <c r="C201" s="14">
        <v>8.9628875688261601E-4</v>
      </c>
      <c r="D201" s="8"/>
    </row>
    <row r="202" spans="1:4" x14ac:dyDescent="0.2">
      <c r="A202" s="10" t="s">
        <v>399</v>
      </c>
      <c r="B202" s="10" t="s">
        <v>400</v>
      </c>
      <c r="C202" s="14">
        <v>8.7748081939131102E-4</v>
      </c>
      <c r="D202" s="8" t="s">
        <v>10</v>
      </c>
    </row>
    <row r="203" spans="1:4" x14ac:dyDescent="0.2">
      <c r="A203" s="10" t="s">
        <v>401</v>
      </c>
      <c r="B203" s="10" t="s">
        <v>402</v>
      </c>
      <c r="C203" s="14">
        <v>8.7436870279757701E-4</v>
      </c>
      <c r="D203" s="8"/>
    </row>
    <row r="204" spans="1:4" x14ac:dyDescent="0.2">
      <c r="A204" s="10" t="s">
        <v>403</v>
      </c>
      <c r="B204" s="10" t="s">
        <v>404</v>
      </c>
      <c r="C204" s="14">
        <v>8.6967278152337904E-4</v>
      </c>
      <c r="D204" s="8"/>
    </row>
    <row r="205" spans="1:4" x14ac:dyDescent="0.2">
      <c r="A205" s="10" t="s">
        <v>405</v>
      </c>
      <c r="B205" s="10" t="s">
        <v>406</v>
      </c>
      <c r="C205" s="14">
        <v>8.5891910536317498E-4</v>
      </c>
      <c r="D205" s="8"/>
    </row>
    <row r="206" spans="1:4" x14ac:dyDescent="0.2">
      <c r="A206" s="10" t="s">
        <v>407</v>
      </c>
      <c r="B206" s="10" t="s">
        <v>408</v>
      </c>
      <c r="C206" s="14">
        <v>8.5794284371872595E-4</v>
      </c>
      <c r="D206" s="8"/>
    </row>
    <row r="207" spans="1:4" x14ac:dyDescent="0.2">
      <c r="A207" s="10" t="s">
        <v>409</v>
      </c>
      <c r="B207" s="10" t="s">
        <v>410</v>
      </c>
      <c r="C207" s="14">
        <v>8.2553465664076905E-4</v>
      </c>
      <c r="D207" s="8"/>
    </row>
    <row r="208" spans="1:4" x14ac:dyDescent="0.2">
      <c r="A208" s="10" t="s">
        <v>411</v>
      </c>
      <c r="B208" s="10" t="s">
        <v>412</v>
      </c>
      <c r="C208" s="14">
        <v>8.2140910740686795E-4</v>
      </c>
      <c r="D208" s="8"/>
    </row>
    <row r="209" spans="1:4" x14ac:dyDescent="0.2">
      <c r="A209" s="10" t="s">
        <v>413</v>
      </c>
      <c r="B209" s="10" t="s">
        <v>414</v>
      </c>
      <c r="C209" s="14">
        <v>8.1928206048340199E-4</v>
      </c>
      <c r="D209" s="8" t="s">
        <v>10</v>
      </c>
    </row>
    <row r="210" spans="1:4" x14ac:dyDescent="0.2">
      <c r="A210" s="10" t="s">
        <v>415</v>
      </c>
      <c r="B210" s="10" t="s">
        <v>416</v>
      </c>
      <c r="C210" s="14">
        <v>7.8886873562040397E-4</v>
      </c>
      <c r="D210" s="8" t="s">
        <v>10</v>
      </c>
    </row>
    <row r="211" spans="1:4" x14ac:dyDescent="0.2">
      <c r="A211" s="10" t="s">
        <v>417</v>
      </c>
      <c r="B211" s="10" t="s">
        <v>418</v>
      </c>
      <c r="C211" s="14">
        <v>7.8420431779565398E-4</v>
      </c>
      <c r="D211" s="8" t="s">
        <v>10</v>
      </c>
    </row>
    <row r="212" spans="1:4" x14ac:dyDescent="0.2">
      <c r="A212" s="10" t="s">
        <v>419</v>
      </c>
      <c r="B212" s="10" t="s">
        <v>420</v>
      </c>
      <c r="C212" s="14">
        <v>7.7961500840361298E-4</v>
      </c>
      <c r="D212" s="9"/>
    </row>
    <row r="213" spans="1:4" x14ac:dyDescent="0.2">
      <c r="A213" s="10" t="s">
        <v>421</v>
      </c>
      <c r="B213" s="10" t="s">
        <v>422</v>
      </c>
      <c r="C213" s="14">
        <v>7.7491597140813095E-4</v>
      </c>
      <c r="D213" s="8"/>
    </row>
    <row r="214" spans="1:4" x14ac:dyDescent="0.2">
      <c r="A214" s="10" t="s">
        <v>423</v>
      </c>
      <c r="B214" s="10" t="s">
        <v>424</v>
      </c>
      <c r="C214" s="14">
        <v>7.6271026729707097E-4</v>
      </c>
      <c r="D214" s="8"/>
    </row>
    <row r="215" spans="1:4" x14ac:dyDescent="0.2">
      <c r="A215" s="10" t="s">
        <v>425</v>
      </c>
      <c r="B215" s="10" t="s">
        <v>426</v>
      </c>
      <c r="C215" s="14">
        <v>7.6131554908249197E-4</v>
      </c>
      <c r="D215" s="8"/>
    </row>
    <row r="216" spans="1:4" x14ac:dyDescent="0.2">
      <c r="A216" s="10" t="s">
        <v>427</v>
      </c>
      <c r="B216" s="10" t="s">
        <v>428</v>
      </c>
      <c r="C216" s="14">
        <v>7.43049179892901E-4</v>
      </c>
      <c r="D216" s="8"/>
    </row>
    <row r="217" spans="1:4" x14ac:dyDescent="0.2">
      <c r="A217" s="11" t="s">
        <v>429</v>
      </c>
      <c r="B217" s="10" t="s">
        <v>430</v>
      </c>
      <c r="C217" s="14">
        <v>7.1843402708286601E-4</v>
      </c>
      <c r="D217" s="8"/>
    </row>
    <row r="218" spans="1:4" x14ac:dyDescent="0.2">
      <c r="A218" s="10" t="s">
        <v>431</v>
      </c>
      <c r="B218" s="10" t="s">
        <v>432</v>
      </c>
      <c r="C218" s="14">
        <v>7.1349311551811595E-4</v>
      </c>
      <c r="D218" s="8"/>
    </row>
    <row r="219" spans="1:4" x14ac:dyDescent="0.2">
      <c r="A219" s="10" t="s">
        <v>433</v>
      </c>
      <c r="B219" s="10" t="s">
        <v>434</v>
      </c>
      <c r="C219" s="14">
        <v>7.0956079736821695E-4</v>
      </c>
      <c r="D219" s="8"/>
    </row>
    <row r="220" spans="1:4" x14ac:dyDescent="0.2">
      <c r="A220" s="10" t="s">
        <v>435</v>
      </c>
      <c r="B220" s="10" t="s">
        <v>436</v>
      </c>
      <c r="C220" s="14">
        <v>6.9634566549031901E-4</v>
      </c>
      <c r="D220" s="9" t="s">
        <v>10</v>
      </c>
    </row>
    <row r="221" spans="1:4" x14ac:dyDescent="0.2">
      <c r="A221" s="10" t="s">
        <v>437</v>
      </c>
      <c r="B221" s="10" t="s">
        <v>438</v>
      </c>
      <c r="C221" s="14">
        <v>6.95951235233083E-4</v>
      </c>
      <c r="D221" s="8"/>
    </row>
    <row r="222" spans="1:4" x14ac:dyDescent="0.2">
      <c r="A222" s="10" t="s">
        <v>439</v>
      </c>
      <c r="B222" s="10" t="s">
        <v>440</v>
      </c>
      <c r="C222" s="14">
        <v>6.9305286855728305E-4</v>
      </c>
      <c r="D222" s="8" t="s">
        <v>10</v>
      </c>
    </row>
    <row r="223" spans="1:4" x14ac:dyDescent="0.2">
      <c r="A223" s="10" t="s">
        <v>441</v>
      </c>
      <c r="B223" s="10" t="s">
        <v>442</v>
      </c>
      <c r="C223" s="14">
        <v>6.6546720847414495E-4</v>
      </c>
      <c r="D223" s="8"/>
    </row>
    <row r="224" spans="1:4" x14ac:dyDescent="0.2">
      <c r="A224" s="10" t="s">
        <v>443</v>
      </c>
      <c r="B224" s="10" t="s">
        <v>444</v>
      </c>
      <c r="C224" s="14">
        <v>6.6487734091213101E-4</v>
      </c>
      <c r="D224" s="8"/>
    </row>
    <row r="225" spans="1:4" x14ac:dyDescent="0.2">
      <c r="A225" s="10" t="s">
        <v>445</v>
      </c>
      <c r="B225" s="10" t="s">
        <v>446</v>
      </c>
      <c r="C225" s="14">
        <v>6.5081711794437501E-4</v>
      </c>
      <c r="D225" s="8"/>
    </row>
    <row r="226" spans="1:4" x14ac:dyDescent="0.2">
      <c r="A226" s="10" t="s">
        <v>447</v>
      </c>
      <c r="B226" s="10" t="s">
        <v>448</v>
      </c>
      <c r="C226" s="14">
        <v>6.4548056350264898E-4</v>
      </c>
      <c r="D226" s="8"/>
    </row>
    <row r="227" spans="1:4" x14ac:dyDescent="0.2">
      <c r="A227" s="10" t="s">
        <v>449</v>
      </c>
      <c r="B227" s="10" t="s">
        <v>450</v>
      </c>
      <c r="C227" s="14">
        <v>6.2688329299777801E-4</v>
      </c>
      <c r="D227" s="8"/>
    </row>
    <row r="228" spans="1:4" x14ac:dyDescent="0.2">
      <c r="A228" s="10" t="s">
        <v>451</v>
      </c>
      <c r="B228" s="10" t="s">
        <v>452</v>
      </c>
      <c r="C228" s="14">
        <v>6.2438981799346597E-4</v>
      </c>
      <c r="D228" s="8"/>
    </row>
    <row r="229" spans="1:4" x14ac:dyDescent="0.2">
      <c r="A229" s="10" t="s">
        <v>453</v>
      </c>
      <c r="B229" s="10" t="s">
        <v>454</v>
      </c>
      <c r="C229" s="14">
        <v>6.1397875828828204E-4</v>
      </c>
      <c r="D229" s="8"/>
    </row>
    <row r="230" spans="1:4" x14ac:dyDescent="0.2">
      <c r="A230" s="10" t="s">
        <v>455</v>
      </c>
      <c r="B230" s="10" t="s">
        <v>456</v>
      </c>
      <c r="C230" s="14">
        <v>6.1319589921381005E-4</v>
      </c>
      <c r="D230" s="8" t="s">
        <v>10</v>
      </c>
    </row>
    <row r="231" spans="1:4" x14ac:dyDescent="0.2">
      <c r="A231" s="10" t="s">
        <v>457</v>
      </c>
      <c r="B231" s="10" t="s">
        <v>458</v>
      </c>
      <c r="C231" s="14">
        <v>6.12342132714642E-4</v>
      </c>
      <c r="D231" s="8"/>
    </row>
    <row r="232" spans="1:4" x14ac:dyDescent="0.2">
      <c r="A232" s="10" t="s">
        <v>459</v>
      </c>
      <c r="B232" s="10" t="s">
        <v>460</v>
      </c>
      <c r="C232" s="14">
        <v>6.0278710032506003E-4</v>
      </c>
      <c r="D232" s="8"/>
    </row>
    <row r="233" spans="1:4" x14ac:dyDescent="0.2">
      <c r="A233" s="10" t="s">
        <v>461</v>
      </c>
      <c r="B233" s="10" t="s">
        <v>462</v>
      </c>
      <c r="C233" s="14">
        <v>6.0029923575814304E-4</v>
      </c>
      <c r="D233" s="9"/>
    </row>
    <row r="234" spans="1:4" x14ac:dyDescent="0.2">
      <c r="A234" s="10" t="s">
        <v>463</v>
      </c>
      <c r="B234" s="10" t="s">
        <v>464</v>
      </c>
      <c r="C234" s="14">
        <v>5.9815037133583598E-4</v>
      </c>
      <c r="D234" s="8"/>
    </row>
    <row r="235" spans="1:4" x14ac:dyDescent="0.2">
      <c r="A235" s="10" t="s">
        <v>465</v>
      </c>
      <c r="B235" s="10" t="s">
        <v>466</v>
      </c>
      <c r="C235" s="14">
        <v>5.9323823379849505E-4</v>
      </c>
      <c r="D235" s="8" t="s">
        <v>10</v>
      </c>
    </row>
    <row r="236" spans="1:4" x14ac:dyDescent="0.2">
      <c r="A236" s="10" t="s">
        <v>467</v>
      </c>
      <c r="B236" s="10" t="s">
        <v>468</v>
      </c>
      <c r="C236" s="14">
        <v>5.7841549910422104E-4</v>
      </c>
      <c r="D236" s="8"/>
    </row>
    <row r="237" spans="1:4" x14ac:dyDescent="0.2">
      <c r="A237" s="10" t="s">
        <v>469</v>
      </c>
      <c r="B237" s="10" t="s">
        <v>470</v>
      </c>
      <c r="C237" s="14">
        <v>5.7815447756981203E-4</v>
      </c>
      <c r="D237" s="8" t="s">
        <v>10</v>
      </c>
    </row>
    <row r="238" spans="1:4" x14ac:dyDescent="0.2">
      <c r="A238" s="10" t="s">
        <v>471</v>
      </c>
      <c r="B238" s="10" t="s">
        <v>472</v>
      </c>
      <c r="C238" s="14">
        <v>5.7115005718183498E-4</v>
      </c>
      <c r="D238" s="8"/>
    </row>
    <row r="239" spans="1:4" x14ac:dyDescent="0.2">
      <c r="A239" s="10" t="s">
        <v>473</v>
      </c>
      <c r="B239" s="10" t="s">
        <v>474</v>
      </c>
      <c r="C239" s="14">
        <v>5.6959913710414396E-4</v>
      </c>
      <c r="D239" s="8" t="s">
        <v>10</v>
      </c>
    </row>
    <row r="240" spans="1:4" x14ac:dyDescent="0.2">
      <c r="A240" s="10" t="s">
        <v>475</v>
      </c>
      <c r="B240" s="10" t="s">
        <v>476</v>
      </c>
      <c r="C240" s="14">
        <v>5.6912765411206703E-4</v>
      </c>
      <c r="D240" s="8"/>
    </row>
    <row r="241" spans="1:4" x14ac:dyDescent="0.2">
      <c r="A241" s="10" t="s">
        <v>477</v>
      </c>
      <c r="B241" s="10" t="s">
        <v>478</v>
      </c>
      <c r="C241" s="14">
        <v>5.4541737296754495E-4</v>
      </c>
      <c r="D241" s="8"/>
    </row>
    <row r="242" spans="1:4" x14ac:dyDescent="0.2">
      <c r="A242" s="10" t="s">
        <v>479</v>
      </c>
      <c r="B242" s="10" t="s">
        <v>480</v>
      </c>
      <c r="C242" s="14">
        <v>5.4508284363116201E-4</v>
      </c>
      <c r="D242" s="8"/>
    </row>
    <row r="243" spans="1:4" x14ac:dyDescent="0.2">
      <c r="A243" s="11" t="s">
        <v>481</v>
      </c>
      <c r="B243" s="10" t="s">
        <v>482</v>
      </c>
      <c r="C243" s="14">
        <v>5.4317450902722001E-4</v>
      </c>
      <c r="D243" s="8"/>
    </row>
    <row r="244" spans="1:4" x14ac:dyDescent="0.2">
      <c r="A244" s="10" t="s">
        <v>483</v>
      </c>
      <c r="B244" s="10" t="s">
        <v>484</v>
      </c>
      <c r="C244" s="14">
        <v>5.2148567480533197E-4</v>
      </c>
      <c r="D244" s="8"/>
    </row>
    <row r="245" spans="1:4" x14ac:dyDescent="0.2">
      <c r="A245" s="10" t="s">
        <v>485</v>
      </c>
      <c r="B245" s="10" t="s">
        <v>486</v>
      </c>
      <c r="C245" s="14">
        <v>5.1705180270938901E-4</v>
      </c>
      <c r="D245" s="8"/>
    </row>
    <row r="246" spans="1:4" x14ac:dyDescent="0.2">
      <c r="A246" s="10" t="s">
        <v>487</v>
      </c>
      <c r="B246" s="10" t="s">
        <v>488</v>
      </c>
      <c r="C246" s="14">
        <v>5.1552862901527901E-4</v>
      </c>
      <c r="D246" s="8"/>
    </row>
    <row r="247" spans="1:4" x14ac:dyDescent="0.2">
      <c r="A247" s="10" t="s">
        <v>489</v>
      </c>
      <c r="B247" s="10" t="s">
        <v>490</v>
      </c>
      <c r="C247" s="14">
        <v>5.1288378207388699E-4</v>
      </c>
      <c r="D247" s="8"/>
    </row>
    <row r="248" spans="1:4" x14ac:dyDescent="0.2">
      <c r="A248" s="10" t="s">
        <v>491</v>
      </c>
      <c r="B248" s="10" t="s">
        <v>492</v>
      </c>
      <c r="C248" s="14">
        <v>5.1249888529339904E-4</v>
      </c>
      <c r="D248" s="8"/>
    </row>
    <row r="249" spans="1:4" x14ac:dyDescent="0.2">
      <c r="A249" s="10" t="s">
        <v>493</v>
      </c>
      <c r="B249" s="10" t="s">
        <v>494</v>
      </c>
      <c r="C249" s="14">
        <v>5.01192175384331E-4</v>
      </c>
      <c r="D249" s="8"/>
    </row>
    <row r="250" spans="1:4" x14ac:dyDescent="0.2">
      <c r="A250" s="10" t="s">
        <v>495</v>
      </c>
      <c r="B250" s="10" t="s">
        <v>496</v>
      </c>
      <c r="C250" s="14">
        <v>5.0043069130165205E-4</v>
      </c>
      <c r="D250" s="8"/>
    </row>
    <row r="251" spans="1:4" x14ac:dyDescent="0.2">
      <c r="A251" s="10" t="s">
        <v>497</v>
      </c>
      <c r="B251" s="10" t="s">
        <v>498</v>
      </c>
      <c r="C251" s="14">
        <v>4.9609588407152497E-4</v>
      </c>
      <c r="D251" s="8"/>
    </row>
    <row r="252" spans="1:4" x14ac:dyDescent="0.2">
      <c r="A252" s="10" t="s">
        <v>499</v>
      </c>
      <c r="B252" s="10" t="s">
        <v>500</v>
      </c>
      <c r="C252" s="14">
        <v>4.9284154157084399E-4</v>
      </c>
      <c r="D252" s="8" t="s">
        <v>10</v>
      </c>
    </row>
    <row r="253" spans="1:4" x14ac:dyDescent="0.2">
      <c r="A253" s="10" t="s">
        <v>501</v>
      </c>
      <c r="B253" s="10" t="s">
        <v>502</v>
      </c>
      <c r="C253" s="14">
        <v>4.7620193257406099E-4</v>
      </c>
      <c r="D253" s="8"/>
    </row>
    <row r="254" spans="1:4" x14ac:dyDescent="0.2">
      <c r="A254" s="10" t="s">
        <v>503</v>
      </c>
      <c r="B254" s="10" t="s">
        <v>504</v>
      </c>
      <c r="C254" s="14">
        <v>4.6184225419240602E-4</v>
      </c>
      <c r="D254" s="8"/>
    </row>
    <row r="255" spans="1:4" x14ac:dyDescent="0.2">
      <c r="A255" s="10" t="s">
        <v>505</v>
      </c>
      <c r="B255" s="10" t="s">
        <v>506</v>
      </c>
      <c r="C255" s="14">
        <v>4.45362752105309E-4</v>
      </c>
      <c r="D255" s="8"/>
    </row>
    <row r="256" spans="1:4" x14ac:dyDescent="0.2">
      <c r="A256" s="10" t="s">
        <v>507</v>
      </c>
      <c r="B256" s="10" t="s">
        <v>508</v>
      </c>
      <c r="C256" s="14">
        <v>4.4125587627806198E-4</v>
      </c>
      <c r="D256" s="8" t="s">
        <v>10</v>
      </c>
    </row>
    <row r="257" spans="1:4" x14ac:dyDescent="0.2">
      <c r="A257" s="10" t="s">
        <v>509</v>
      </c>
      <c r="B257" s="10" t="s">
        <v>510</v>
      </c>
      <c r="C257" s="14">
        <v>4.3475500136985702E-4</v>
      </c>
      <c r="D257" s="8" t="s">
        <v>10</v>
      </c>
    </row>
    <row r="258" spans="1:4" x14ac:dyDescent="0.2">
      <c r="A258" s="10" t="s">
        <v>511</v>
      </c>
      <c r="B258" s="10" t="s">
        <v>512</v>
      </c>
      <c r="C258" s="14">
        <v>4.3294223764269102E-4</v>
      </c>
      <c r="D258" s="8"/>
    </row>
    <row r="259" spans="1:4" x14ac:dyDescent="0.2">
      <c r="A259" s="10" t="s">
        <v>513</v>
      </c>
      <c r="B259" s="10" t="s">
        <v>514</v>
      </c>
      <c r="C259" s="14">
        <v>4.28825943028437E-4</v>
      </c>
      <c r="D259" s="8"/>
    </row>
    <row r="260" spans="1:4" x14ac:dyDescent="0.2">
      <c r="A260" s="10" t="s">
        <v>515</v>
      </c>
      <c r="B260" s="10" t="s">
        <v>516</v>
      </c>
      <c r="C260" s="14">
        <v>4.2670649484424002E-4</v>
      </c>
      <c r="D260" s="8" t="s">
        <v>10</v>
      </c>
    </row>
    <row r="261" spans="1:4" x14ac:dyDescent="0.2">
      <c r="A261" s="10" t="s">
        <v>517</v>
      </c>
      <c r="B261" s="10" t="s">
        <v>518</v>
      </c>
      <c r="C261" s="14">
        <v>4.25730027671023E-4</v>
      </c>
      <c r="D261" s="8"/>
    </row>
    <row r="262" spans="1:4" x14ac:dyDescent="0.2">
      <c r="A262" s="10" t="s">
        <v>519</v>
      </c>
      <c r="B262" s="10" t="s">
        <v>520</v>
      </c>
      <c r="C262" s="14">
        <v>4.2488345467870498E-4</v>
      </c>
      <c r="D262" s="8" t="s">
        <v>10</v>
      </c>
    </row>
    <row r="263" spans="1:4" x14ac:dyDescent="0.2">
      <c r="A263" s="10" t="s">
        <v>521</v>
      </c>
      <c r="B263" s="10" t="s">
        <v>522</v>
      </c>
      <c r="C263" s="14">
        <v>4.14862333332397E-4</v>
      </c>
      <c r="D263" s="8"/>
    </row>
    <row r="264" spans="1:4" x14ac:dyDescent="0.2">
      <c r="A264" s="10" t="s">
        <v>523</v>
      </c>
      <c r="B264" s="10" t="s">
        <v>524</v>
      </c>
      <c r="C264" s="14">
        <v>4.1330190864400903E-4</v>
      </c>
      <c r="D264" s="8"/>
    </row>
    <row r="265" spans="1:4" x14ac:dyDescent="0.2">
      <c r="A265" s="10" t="s">
        <v>525</v>
      </c>
      <c r="B265" s="10" t="s">
        <v>526</v>
      </c>
      <c r="C265" s="14">
        <v>4.1120140464268902E-4</v>
      </c>
      <c r="D265" s="8"/>
    </row>
    <row r="266" spans="1:4" x14ac:dyDescent="0.2">
      <c r="A266" s="10" t="s">
        <v>527</v>
      </c>
      <c r="B266" s="10" t="s">
        <v>528</v>
      </c>
      <c r="C266" s="14">
        <v>4.0459159948784E-4</v>
      </c>
      <c r="D266" s="8"/>
    </row>
    <row r="267" spans="1:4" x14ac:dyDescent="0.2">
      <c r="A267" s="10" t="s">
        <v>529</v>
      </c>
      <c r="B267" s="10" t="s">
        <v>530</v>
      </c>
      <c r="C267" s="14">
        <v>3.9890009686506902E-4</v>
      </c>
      <c r="D267" s="8" t="s">
        <v>10</v>
      </c>
    </row>
    <row r="268" spans="1:4" x14ac:dyDescent="0.2">
      <c r="A268" s="10" t="s">
        <v>531</v>
      </c>
      <c r="B268" s="10" t="s">
        <v>532</v>
      </c>
      <c r="C268" s="14">
        <v>3.95503117399917E-4</v>
      </c>
      <c r="D268" s="8"/>
    </row>
    <row r="269" spans="1:4" x14ac:dyDescent="0.2">
      <c r="A269" s="10" t="s">
        <v>533</v>
      </c>
      <c r="B269" s="10" t="s">
        <v>534</v>
      </c>
      <c r="C269" s="14">
        <v>3.8947290336872003E-4</v>
      </c>
      <c r="D269" s="8"/>
    </row>
    <row r="270" spans="1:4" x14ac:dyDescent="0.2">
      <c r="A270" s="10" t="s">
        <v>535</v>
      </c>
      <c r="B270" s="10" t="s">
        <v>536</v>
      </c>
      <c r="C270" s="14">
        <v>3.8746283202498801E-4</v>
      </c>
      <c r="D270" s="8"/>
    </row>
    <row r="271" spans="1:4" x14ac:dyDescent="0.2">
      <c r="A271" s="10" t="s">
        <v>537</v>
      </c>
      <c r="B271" s="10" t="s">
        <v>538</v>
      </c>
      <c r="C271" s="14">
        <v>3.8602618594188898E-4</v>
      </c>
      <c r="D271" s="8" t="s">
        <v>10</v>
      </c>
    </row>
    <row r="272" spans="1:4" x14ac:dyDescent="0.2">
      <c r="A272" s="11" t="s">
        <v>539</v>
      </c>
      <c r="B272" s="10" t="s">
        <v>540</v>
      </c>
      <c r="C272" s="14">
        <v>3.83818806981593E-4</v>
      </c>
      <c r="D272" s="8"/>
    </row>
    <row r="273" spans="1:4" x14ac:dyDescent="0.2">
      <c r="A273" s="10" t="s">
        <v>541</v>
      </c>
      <c r="B273" s="10" t="s">
        <v>542</v>
      </c>
      <c r="C273" s="14">
        <v>3.5614024789565801E-4</v>
      </c>
      <c r="D273" s="8" t="s">
        <v>10</v>
      </c>
    </row>
    <row r="274" spans="1:4" x14ac:dyDescent="0.2">
      <c r="A274" s="12" t="s">
        <v>543</v>
      </c>
      <c r="B274" s="10" t="s">
        <v>544</v>
      </c>
      <c r="C274" s="14">
        <v>3.3935019184124198E-4</v>
      </c>
      <c r="D274" s="9"/>
    </row>
    <row r="275" spans="1:4" x14ac:dyDescent="0.2">
      <c r="A275" s="12" t="s">
        <v>545</v>
      </c>
      <c r="B275" s="10" t="s">
        <v>546</v>
      </c>
      <c r="C275" s="14">
        <v>3.3422923707637097E-4</v>
      </c>
      <c r="D275" s="9" t="s">
        <v>10</v>
      </c>
    </row>
    <row r="276" spans="1:4" x14ac:dyDescent="0.2">
      <c r="A276" s="10" t="s">
        <v>547</v>
      </c>
      <c r="B276" s="10" t="s">
        <v>548</v>
      </c>
      <c r="C276" s="14">
        <v>3.2957154415289198E-4</v>
      </c>
      <c r="D276" s="8" t="s">
        <v>10</v>
      </c>
    </row>
    <row r="277" spans="1:4" x14ac:dyDescent="0.2">
      <c r="A277" s="10" t="s">
        <v>549</v>
      </c>
      <c r="B277" s="10" t="s">
        <v>550</v>
      </c>
      <c r="C277" s="14">
        <v>3.2769506650787302E-4</v>
      </c>
      <c r="D277" s="8"/>
    </row>
    <row r="278" spans="1:4" x14ac:dyDescent="0.2">
      <c r="A278" s="10" t="s">
        <v>551</v>
      </c>
      <c r="B278" s="10" t="s">
        <v>552</v>
      </c>
      <c r="C278" s="14">
        <v>3.1870112765288897E-4</v>
      </c>
      <c r="D278" s="9" t="s">
        <v>10</v>
      </c>
    </row>
    <row r="279" spans="1:4" x14ac:dyDescent="0.2">
      <c r="A279" s="10" t="s">
        <v>553</v>
      </c>
      <c r="B279" s="10" t="s">
        <v>554</v>
      </c>
      <c r="C279" s="14">
        <v>3.17144330720407E-4</v>
      </c>
      <c r="D279" s="9" t="s">
        <v>10</v>
      </c>
    </row>
    <row r="280" spans="1:4" x14ac:dyDescent="0.2">
      <c r="A280" s="10" t="s">
        <v>555</v>
      </c>
      <c r="B280" s="10" t="s">
        <v>556</v>
      </c>
      <c r="C280" s="14">
        <v>3.1630877280206898E-4</v>
      </c>
      <c r="D280" s="8" t="s">
        <v>10</v>
      </c>
    </row>
    <row r="281" spans="1:4" x14ac:dyDescent="0.2">
      <c r="A281" s="10" t="s">
        <v>557</v>
      </c>
      <c r="B281" s="10" t="s">
        <v>558</v>
      </c>
      <c r="C281" s="14">
        <v>3.14449765102264E-4</v>
      </c>
      <c r="D281" s="8" t="s">
        <v>10</v>
      </c>
    </row>
    <row r="282" spans="1:4" x14ac:dyDescent="0.2">
      <c r="A282" s="10" t="s">
        <v>559</v>
      </c>
      <c r="B282" s="10" t="s">
        <v>560</v>
      </c>
      <c r="C282" s="14">
        <v>3.1383687831831598E-4</v>
      </c>
      <c r="D282" s="8" t="s">
        <v>10</v>
      </c>
    </row>
    <row r="283" spans="1:4" x14ac:dyDescent="0.2">
      <c r="A283" s="10" t="s">
        <v>561</v>
      </c>
      <c r="B283" s="10" t="s">
        <v>562</v>
      </c>
      <c r="C283" s="14">
        <v>3.1152652944563101E-4</v>
      </c>
      <c r="D283" s="8" t="s">
        <v>10</v>
      </c>
    </row>
    <row r="284" spans="1:4" x14ac:dyDescent="0.2">
      <c r="A284" s="10" t="s">
        <v>563</v>
      </c>
      <c r="B284" s="10" t="s">
        <v>564</v>
      </c>
      <c r="C284" s="14">
        <v>3.0894138861112399E-4</v>
      </c>
      <c r="D284" s="8"/>
    </row>
    <row r="285" spans="1:4" x14ac:dyDescent="0.2">
      <c r="A285" s="10" t="s">
        <v>565</v>
      </c>
      <c r="B285" s="10" t="s">
        <v>566</v>
      </c>
      <c r="C285" s="14">
        <v>3.04322335095883E-4</v>
      </c>
      <c r="D285" s="8" t="s">
        <v>10</v>
      </c>
    </row>
    <row r="286" spans="1:4" x14ac:dyDescent="0.2">
      <c r="A286" s="10" t="s">
        <v>567</v>
      </c>
      <c r="B286" s="10" t="s">
        <v>568</v>
      </c>
      <c r="C286" s="14">
        <v>3.0222333074539798E-4</v>
      </c>
      <c r="D286" s="8" t="s">
        <v>10</v>
      </c>
    </row>
    <row r="287" spans="1:4" x14ac:dyDescent="0.2">
      <c r="A287" s="10" t="s">
        <v>569</v>
      </c>
      <c r="B287" s="10" t="s">
        <v>570</v>
      </c>
      <c r="C287" s="14">
        <v>2.8923868194564301E-4</v>
      </c>
      <c r="D287" s="8"/>
    </row>
    <row r="288" spans="1:4" x14ac:dyDescent="0.2">
      <c r="A288" s="10" t="s">
        <v>571</v>
      </c>
      <c r="B288" s="10" t="s">
        <v>572</v>
      </c>
      <c r="C288" s="14">
        <v>2.87740274153928E-4</v>
      </c>
      <c r="D288" s="8"/>
    </row>
    <row r="289" spans="1:4" x14ac:dyDescent="0.2">
      <c r="A289" s="10" t="s">
        <v>573</v>
      </c>
      <c r="B289" s="10" t="s">
        <v>574</v>
      </c>
      <c r="C289" s="14">
        <v>2.8201868211963501E-4</v>
      </c>
      <c r="D289" s="8" t="s">
        <v>10</v>
      </c>
    </row>
    <row r="290" spans="1:4" x14ac:dyDescent="0.2">
      <c r="A290" s="10" t="s">
        <v>575</v>
      </c>
      <c r="B290" s="10" t="s">
        <v>576</v>
      </c>
      <c r="C290" s="14">
        <v>2.7875866702498E-4</v>
      </c>
      <c r="D290" s="8" t="s">
        <v>10</v>
      </c>
    </row>
    <row r="291" spans="1:4" x14ac:dyDescent="0.2">
      <c r="A291" s="10" t="s">
        <v>577</v>
      </c>
      <c r="B291" s="10" t="s">
        <v>578</v>
      </c>
      <c r="C291" s="14">
        <v>2.6425244663227498E-4</v>
      </c>
      <c r="D291" s="8"/>
    </row>
    <row r="292" spans="1:4" x14ac:dyDescent="0.2">
      <c r="A292" s="10" t="s">
        <v>579</v>
      </c>
      <c r="B292" s="10" t="s">
        <v>580</v>
      </c>
      <c r="C292" s="14">
        <v>2.6174649876360099E-4</v>
      </c>
      <c r="D292" s="8"/>
    </row>
    <row r="293" spans="1:4" x14ac:dyDescent="0.2">
      <c r="A293" s="10" t="s">
        <v>581</v>
      </c>
      <c r="B293" s="10" t="s">
        <v>582</v>
      </c>
      <c r="C293" s="14">
        <v>2.5896624673853402E-4</v>
      </c>
      <c r="D293" s="9" t="s">
        <v>10</v>
      </c>
    </row>
    <row r="294" spans="1:4" x14ac:dyDescent="0.2">
      <c r="A294" s="10" t="s">
        <v>583</v>
      </c>
      <c r="B294" s="10" t="s">
        <v>584</v>
      </c>
      <c r="C294" s="14">
        <v>2.3438171771482101E-4</v>
      </c>
      <c r="D294" s="8" t="s">
        <v>10</v>
      </c>
    </row>
    <row r="295" spans="1:4" x14ac:dyDescent="0.2">
      <c r="A295" s="10" t="s">
        <v>585</v>
      </c>
      <c r="B295" s="10" t="s">
        <v>586</v>
      </c>
      <c r="C295" s="14">
        <v>2.3212007915997501E-4</v>
      </c>
      <c r="D295" s="8" t="s">
        <v>10</v>
      </c>
    </row>
    <row r="296" spans="1:4" x14ac:dyDescent="0.2">
      <c r="A296" s="10" t="s">
        <v>587</v>
      </c>
      <c r="B296" s="10" t="s">
        <v>588</v>
      </c>
      <c r="C296" s="14">
        <v>2.2884662248393999E-4</v>
      </c>
      <c r="D296" s="8" t="s">
        <v>10</v>
      </c>
    </row>
    <row r="297" spans="1:4" x14ac:dyDescent="0.2">
      <c r="A297" s="10" t="s">
        <v>589</v>
      </c>
      <c r="B297" s="10" t="s">
        <v>590</v>
      </c>
      <c r="C297" s="14">
        <v>2.2106674205711599E-4</v>
      </c>
      <c r="D297" s="8" t="s">
        <v>10</v>
      </c>
    </row>
    <row r="298" spans="1:4" x14ac:dyDescent="0.2">
      <c r="A298" s="10" t="s">
        <v>591</v>
      </c>
      <c r="B298" s="10" t="s">
        <v>592</v>
      </c>
      <c r="C298" s="14">
        <v>2.1843104114586701E-4</v>
      </c>
      <c r="D298" s="8"/>
    </row>
    <row r="299" spans="1:4" x14ac:dyDescent="0.2">
      <c r="A299" s="10" t="s">
        <v>593</v>
      </c>
      <c r="B299" s="10" t="s">
        <v>594</v>
      </c>
      <c r="C299" s="14">
        <v>2.1167572162380101E-4</v>
      </c>
      <c r="D299" s="8"/>
    </row>
    <row r="300" spans="1:4" x14ac:dyDescent="0.2">
      <c r="A300" s="10" t="s">
        <v>595</v>
      </c>
      <c r="B300" s="10" t="s">
        <v>596</v>
      </c>
      <c r="C300" s="14">
        <v>2.0819752755821399E-4</v>
      </c>
      <c r="D300" s="8"/>
    </row>
    <row r="301" spans="1:4" x14ac:dyDescent="0.2">
      <c r="A301" s="10" t="s">
        <v>597</v>
      </c>
      <c r="B301" s="10" t="s">
        <v>598</v>
      </c>
      <c r="C301" s="14">
        <v>2.06161179269641E-4</v>
      </c>
      <c r="D301" s="8"/>
    </row>
    <row r="302" spans="1:4" x14ac:dyDescent="0.2">
      <c r="A302" s="10" t="s">
        <v>599</v>
      </c>
      <c r="B302" s="10" t="s">
        <v>600</v>
      </c>
      <c r="C302" s="14">
        <v>1.9460562273977E-4</v>
      </c>
      <c r="D302" s="9"/>
    </row>
    <row r="303" spans="1:4" x14ac:dyDescent="0.2">
      <c r="A303" s="10" t="s">
        <v>601</v>
      </c>
      <c r="B303" s="10" t="s">
        <v>602</v>
      </c>
      <c r="C303" s="14">
        <v>1.62365660403926E-4</v>
      </c>
      <c r="D303" s="8" t="s">
        <v>10</v>
      </c>
    </row>
    <row r="304" spans="1:4" x14ac:dyDescent="0.2">
      <c r="A304" s="11" t="s">
        <v>603</v>
      </c>
      <c r="B304" s="10" t="s">
        <v>604</v>
      </c>
      <c r="C304" s="14">
        <v>1.5991165736104599E-4</v>
      </c>
      <c r="D304" s="8" t="s">
        <v>10</v>
      </c>
    </row>
    <row r="305" spans="1:4" x14ac:dyDescent="0.2">
      <c r="A305" s="10" t="s">
        <v>605</v>
      </c>
      <c r="B305" s="10" t="s">
        <v>606</v>
      </c>
      <c r="C305" s="14">
        <v>1.4637510293990399E-4</v>
      </c>
      <c r="D305" s="8" t="s">
        <v>10</v>
      </c>
    </row>
    <row r="306" spans="1:4" x14ac:dyDescent="0.2">
      <c r="A306" s="10" t="s">
        <v>607</v>
      </c>
      <c r="B306" s="10" t="s">
        <v>608</v>
      </c>
      <c r="C306" s="14">
        <v>1.17149342046426E-4</v>
      </c>
      <c r="D306" s="8" t="s">
        <v>10</v>
      </c>
    </row>
    <row r="307" spans="1:4" x14ac:dyDescent="0.2">
      <c r="A307" s="10" t="s">
        <v>609</v>
      </c>
      <c r="B307" s="10" t="s">
        <v>610</v>
      </c>
      <c r="C307" s="14">
        <v>1.0345268064924701E-4</v>
      </c>
      <c r="D307" s="8" t="s">
        <v>10</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5"/>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3.85546875" style="15" customWidth="1"/>
  </cols>
  <sheetData>
    <row r="1" spans="1:5" x14ac:dyDescent="0.2">
      <c r="A1" s="1" t="s">
        <v>6</v>
      </c>
      <c r="B1" s="6"/>
    </row>
    <row r="2" spans="1:5" x14ac:dyDescent="0.2">
      <c r="A2" s="1" t="s">
        <v>7</v>
      </c>
      <c r="B2" s="6"/>
    </row>
    <row r="3" spans="1:5" ht="39.950000000000003" customHeight="1" x14ac:dyDescent="0.2">
      <c r="A3" s="31" t="s">
        <v>9</v>
      </c>
      <c r="B3" s="31"/>
      <c r="C3" s="31"/>
      <c r="D3" s="33"/>
      <c r="E3" s="33"/>
    </row>
    <row r="5" spans="1:5" x14ac:dyDescent="0.2">
      <c r="A5" s="3" t="s">
        <v>2</v>
      </c>
      <c r="B5" s="4" t="s">
        <v>3</v>
      </c>
      <c r="C5" s="20"/>
      <c r="D5" s="17"/>
      <c r="E5" s="17"/>
    </row>
    <row r="6" spans="1:5" x14ac:dyDescent="0.2">
      <c r="A6" s="15" t="s">
        <v>667</v>
      </c>
      <c r="B6" s="23" t="s">
        <v>668</v>
      </c>
      <c r="D6" s="19"/>
    </row>
    <row r="7" spans="1:5" x14ac:dyDescent="0.2">
      <c r="A7" s="15" t="s">
        <v>613</v>
      </c>
      <c r="B7" s="23" t="s">
        <v>614</v>
      </c>
      <c r="D7" s="19"/>
    </row>
    <row r="8" spans="1:5" x14ac:dyDescent="0.2">
      <c r="A8" s="15" t="s">
        <v>655</v>
      </c>
      <c r="B8" s="23" t="s">
        <v>656</v>
      </c>
      <c r="D8" s="19"/>
    </row>
    <row r="9" spans="1:5" x14ac:dyDescent="0.2">
      <c r="A9" s="15" t="s">
        <v>623</v>
      </c>
      <c r="B9" s="23" t="s">
        <v>624</v>
      </c>
      <c r="D9" s="19"/>
    </row>
    <row r="10" spans="1:5" x14ac:dyDescent="0.2">
      <c r="A10" s="15" t="s">
        <v>673</v>
      </c>
      <c r="B10" s="23" t="s">
        <v>674</v>
      </c>
      <c r="D10" s="19"/>
    </row>
    <row r="11" spans="1:5" x14ac:dyDescent="0.2">
      <c r="A11" s="15" t="s">
        <v>691</v>
      </c>
      <c r="B11" s="18" t="s">
        <v>692</v>
      </c>
      <c r="D11" s="19"/>
    </row>
    <row r="12" spans="1:5" x14ac:dyDescent="0.2">
      <c r="A12" s="15" t="s">
        <v>705</v>
      </c>
      <c r="B12" s="23" t="s">
        <v>706</v>
      </c>
      <c r="D12" s="19"/>
    </row>
    <row r="13" spans="1:5" x14ac:dyDescent="0.2">
      <c r="A13" s="15" t="s">
        <v>697</v>
      </c>
      <c r="B13" s="23" t="s">
        <v>698</v>
      </c>
      <c r="D13" s="19"/>
    </row>
    <row r="14" spans="1:5" x14ac:dyDescent="0.2">
      <c r="A14" s="15" t="s">
        <v>671</v>
      </c>
      <c r="B14" s="23" t="s">
        <v>672</v>
      </c>
      <c r="D14" s="19"/>
    </row>
    <row r="15" spans="1:5" x14ac:dyDescent="0.2">
      <c r="A15" s="15" t="s">
        <v>625</v>
      </c>
      <c r="B15" s="23" t="s">
        <v>626</v>
      </c>
      <c r="D15" s="19"/>
    </row>
    <row r="16" spans="1:5" x14ac:dyDescent="0.2">
      <c r="A16" s="15" t="s">
        <v>635</v>
      </c>
      <c r="B16" s="23" t="s">
        <v>636</v>
      </c>
      <c r="D16" s="19"/>
    </row>
    <row r="17" spans="1:4" x14ac:dyDescent="0.2">
      <c r="A17" s="15" t="s">
        <v>627</v>
      </c>
      <c r="B17" s="23" t="s">
        <v>628</v>
      </c>
      <c r="D17" s="19"/>
    </row>
    <row r="18" spans="1:4" x14ac:dyDescent="0.2">
      <c r="A18" s="15" t="s">
        <v>703</v>
      </c>
      <c r="B18" s="23" t="s">
        <v>704</v>
      </c>
      <c r="D18" s="19"/>
    </row>
    <row r="19" spans="1:4" x14ac:dyDescent="0.2">
      <c r="A19" s="15" t="s">
        <v>701</v>
      </c>
      <c r="B19" s="23" t="s">
        <v>702</v>
      </c>
      <c r="D19" s="19"/>
    </row>
    <row r="20" spans="1:4" x14ac:dyDescent="0.2">
      <c r="A20" s="15" t="s">
        <v>637</v>
      </c>
      <c r="B20" s="23" t="s">
        <v>638</v>
      </c>
      <c r="D20" s="19"/>
    </row>
    <row r="21" spans="1:4" x14ac:dyDescent="0.2">
      <c r="A21" s="15" t="s">
        <v>645</v>
      </c>
      <c r="B21" s="23" t="s">
        <v>646</v>
      </c>
      <c r="D21" s="19"/>
    </row>
    <row r="22" spans="1:4" x14ac:dyDescent="0.2">
      <c r="A22" s="15" t="s">
        <v>629</v>
      </c>
      <c r="B22" s="18" t="s">
        <v>630</v>
      </c>
      <c r="D22" s="19"/>
    </row>
    <row r="23" spans="1:4" x14ac:dyDescent="0.2">
      <c r="A23" s="15" t="s">
        <v>663</v>
      </c>
      <c r="B23" s="23" t="s">
        <v>664</v>
      </c>
      <c r="D23" s="19"/>
    </row>
    <row r="24" spans="1:4" x14ac:dyDescent="0.2">
      <c r="A24" s="15" t="s">
        <v>641</v>
      </c>
      <c r="B24" s="23" t="s">
        <v>642</v>
      </c>
      <c r="D24" s="19"/>
    </row>
    <row r="25" spans="1:4" x14ac:dyDescent="0.2">
      <c r="A25" s="15" t="s">
        <v>659</v>
      </c>
      <c r="B25" s="23" t="s">
        <v>660</v>
      </c>
      <c r="D25" s="19"/>
    </row>
    <row r="26" spans="1:4" x14ac:dyDescent="0.2">
      <c r="A26" s="15" t="s">
        <v>619</v>
      </c>
      <c r="B26" s="23" t="s">
        <v>620</v>
      </c>
      <c r="D26" s="19"/>
    </row>
    <row r="27" spans="1:4" x14ac:dyDescent="0.2">
      <c r="A27" s="15" t="s">
        <v>685</v>
      </c>
      <c r="B27" s="23" t="s">
        <v>686</v>
      </c>
      <c r="D27" s="19"/>
    </row>
    <row r="28" spans="1:4" x14ac:dyDescent="0.2">
      <c r="A28" s="15" t="s">
        <v>693</v>
      </c>
      <c r="B28" s="23" t="s">
        <v>694</v>
      </c>
      <c r="D28" s="19"/>
    </row>
    <row r="29" spans="1:4" x14ac:dyDescent="0.2">
      <c r="A29" s="15" t="s">
        <v>653</v>
      </c>
      <c r="B29" s="23" t="s">
        <v>654</v>
      </c>
      <c r="D29" s="19"/>
    </row>
    <row r="30" spans="1:4" x14ac:dyDescent="0.2">
      <c r="A30" s="15" t="s">
        <v>689</v>
      </c>
      <c r="B30" s="23" t="s">
        <v>690</v>
      </c>
      <c r="D30" s="19"/>
    </row>
    <row r="31" spans="1:4" x14ac:dyDescent="0.2">
      <c r="A31" s="15" t="s">
        <v>621</v>
      </c>
      <c r="B31" s="23" t="s">
        <v>622</v>
      </c>
      <c r="D31" s="19"/>
    </row>
    <row r="32" spans="1:4" x14ac:dyDescent="0.2">
      <c r="A32" s="15" t="s">
        <v>699</v>
      </c>
      <c r="B32" s="23" t="s">
        <v>700</v>
      </c>
      <c r="D32" s="19"/>
    </row>
    <row r="33" spans="1:9" x14ac:dyDescent="0.2">
      <c r="A33" s="15" t="s">
        <v>615</v>
      </c>
      <c r="B33" s="18" t="s">
        <v>616</v>
      </c>
      <c r="D33" s="19"/>
    </row>
    <row r="34" spans="1:9" x14ac:dyDescent="0.2">
      <c r="A34" s="15" t="s">
        <v>643</v>
      </c>
      <c r="B34" s="23" t="s">
        <v>644</v>
      </c>
      <c r="D34" s="19"/>
    </row>
    <row r="35" spans="1:9" x14ac:dyDescent="0.2">
      <c r="A35" s="15" t="s">
        <v>633</v>
      </c>
      <c r="B35" s="18" t="s">
        <v>634</v>
      </c>
      <c r="D35" s="19"/>
    </row>
    <row r="36" spans="1:9" x14ac:dyDescent="0.2">
      <c r="A36" s="15" t="s">
        <v>679</v>
      </c>
      <c r="B36" s="18" t="s">
        <v>680</v>
      </c>
      <c r="D36" s="19"/>
    </row>
    <row r="37" spans="1:9" x14ac:dyDescent="0.2">
      <c r="A37" s="15" t="s">
        <v>631</v>
      </c>
      <c r="B37" s="23" t="s">
        <v>632</v>
      </c>
      <c r="D37" s="19"/>
    </row>
    <row r="38" spans="1:9" x14ac:dyDescent="0.2">
      <c r="A38" s="15" t="s">
        <v>709</v>
      </c>
      <c r="B38" s="23" t="s">
        <v>710</v>
      </c>
      <c r="D38" s="19"/>
    </row>
    <row r="39" spans="1:9" x14ac:dyDescent="0.2">
      <c r="A39" s="15" t="s">
        <v>661</v>
      </c>
      <c r="B39" s="23" t="s">
        <v>662</v>
      </c>
      <c r="D39" s="19"/>
    </row>
    <row r="40" spans="1:9" x14ac:dyDescent="0.2">
      <c r="A40" s="15" t="s">
        <v>617</v>
      </c>
      <c r="B40" s="23" t="s">
        <v>618</v>
      </c>
      <c r="D40" s="19"/>
    </row>
    <row r="41" spans="1:9" x14ac:dyDescent="0.2">
      <c r="A41" s="15" t="s">
        <v>657</v>
      </c>
      <c r="B41" s="23" t="s">
        <v>658</v>
      </c>
      <c r="D41" s="19"/>
    </row>
    <row r="42" spans="1:9" x14ac:dyDescent="0.2">
      <c r="A42" s="15" t="s">
        <v>681</v>
      </c>
      <c r="B42" s="23" t="s">
        <v>682</v>
      </c>
      <c r="D42" s="19"/>
    </row>
    <row r="43" spans="1:9" x14ac:dyDescent="0.2">
      <c r="A43" s="15" t="s">
        <v>651</v>
      </c>
      <c r="B43" s="18" t="s">
        <v>652</v>
      </c>
      <c r="D43" s="19"/>
    </row>
    <row r="44" spans="1:9" x14ac:dyDescent="0.2">
      <c r="A44" s="15" t="s">
        <v>669</v>
      </c>
      <c r="B44" s="23" t="s">
        <v>670</v>
      </c>
      <c r="D44" s="19"/>
    </row>
    <row r="45" spans="1:9" x14ac:dyDescent="0.2">
      <c r="A45" s="15" t="s">
        <v>665</v>
      </c>
      <c r="B45" s="23" t="s">
        <v>666</v>
      </c>
      <c r="D45" s="19"/>
    </row>
    <row r="46" spans="1:9" x14ac:dyDescent="0.2">
      <c r="A46" s="15" t="s">
        <v>647</v>
      </c>
      <c r="B46" s="23" t="s">
        <v>648</v>
      </c>
      <c r="D46" s="19"/>
      <c r="E46" s="6"/>
      <c r="I46" s="6"/>
    </row>
    <row r="47" spans="1:9" x14ac:dyDescent="0.2">
      <c r="A47" s="15" t="s">
        <v>677</v>
      </c>
      <c r="B47" s="18" t="s">
        <v>678</v>
      </c>
      <c r="D47" s="19"/>
    </row>
    <row r="48" spans="1:9" x14ac:dyDescent="0.2">
      <c r="A48" s="15" t="s">
        <v>695</v>
      </c>
      <c r="B48" s="23" t="s">
        <v>696</v>
      </c>
      <c r="D48" s="19"/>
    </row>
    <row r="49" spans="1:9" x14ac:dyDescent="0.2">
      <c r="A49" s="15" t="s">
        <v>649</v>
      </c>
      <c r="B49" s="23" t="s">
        <v>650</v>
      </c>
      <c r="D49" s="19"/>
    </row>
    <row r="50" spans="1:9" x14ac:dyDescent="0.2">
      <c r="A50" s="15" t="s">
        <v>730</v>
      </c>
      <c r="B50" s="23" t="s">
        <v>729</v>
      </c>
      <c r="D50" s="19"/>
    </row>
    <row r="51" spans="1:9" s="6" customFormat="1" x14ac:dyDescent="0.2">
      <c r="A51" s="15" t="s">
        <v>639</v>
      </c>
      <c r="B51" s="23" t="s">
        <v>640</v>
      </c>
      <c r="C51" s="2"/>
      <c r="D51" s="19"/>
      <c r="E51" s="15"/>
      <c r="F51"/>
      <c r="G51"/>
      <c r="H51"/>
      <c r="I51"/>
    </row>
    <row r="52" spans="1:9" x14ac:dyDescent="0.2">
      <c r="A52" s="15" t="s">
        <v>687</v>
      </c>
      <c r="B52" s="23" t="s">
        <v>688</v>
      </c>
      <c r="D52" s="19"/>
    </row>
    <row r="53" spans="1:9" x14ac:dyDescent="0.2">
      <c r="A53" s="15" t="s">
        <v>707</v>
      </c>
      <c r="B53" s="23" t="s">
        <v>708</v>
      </c>
      <c r="D53" s="19"/>
    </row>
    <row r="54" spans="1:9" x14ac:dyDescent="0.2">
      <c r="A54" s="15" t="s">
        <v>683</v>
      </c>
      <c r="B54" s="23" t="s">
        <v>684</v>
      </c>
      <c r="D54" s="19"/>
    </row>
    <row r="55" spans="1:9" x14ac:dyDescent="0.2">
      <c r="A55" s="15" t="s">
        <v>720</v>
      </c>
      <c r="B55" s="18" t="s">
        <v>719</v>
      </c>
      <c r="D55" s="19"/>
    </row>
    <row r="56" spans="1:9" x14ac:dyDescent="0.2">
      <c r="A56" s="15" t="s">
        <v>611</v>
      </c>
      <c r="B56" s="23" t="s">
        <v>612</v>
      </c>
      <c r="D56" s="19"/>
    </row>
    <row r="57" spans="1:9" x14ac:dyDescent="0.2">
      <c r="A57" s="15" t="s">
        <v>716</v>
      </c>
      <c r="B57" s="23" t="s">
        <v>715</v>
      </c>
      <c r="D57" s="19"/>
    </row>
    <row r="58" spans="1:9" x14ac:dyDescent="0.2">
      <c r="A58" s="15" t="s">
        <v>728</v>
      </c>
      <c r="B58" s="23" t="s">
        <v>727</v>
      </c>
      <c r="D58" s="19"/>
    </row>
    <row r="59" spans="1:9" x14ac:dyDescent="0.2">
      <c r="A59" s="15" t="s">
        <v>722</v>
      </c>
      <c r="B59" s="18" t="s">
        <v>721</v>
      </c>
      <c r="D59" s="19"/>
    </row>
    <row r="60" spans="1:9" x14ac:dyDescent="0.2">
      <c r="A60" s="15" t="s">
        <v>712</v>
      </c>
      <c r="B60" s="23" t="s">
        <v>711</v>
      </c>
      <c r="D60" s="19"/>
    </row>
    <row r="61" spans="1:9" x14ac:dyDescent="0.2">
      <c r="A61" s="19" t="s">
        <v>732</v>
      </c>
      <c r="B61" s="23" t="s">
        <v>731</v>
      </c>
      <c r="C61" s="30"/>
      <c r="D61" s="19"/>
      <c r="F61" s="6"/>
      <c r="G61" s="6"/>
      <c r="H61" s="6"/>
    </row>
    <row r="62" spans="1:9" x14ac:dyDescent="0.2">
      <c r="A62" s="15" t="s">
        <v>726</v>
      </c>
      <c r="B62" s="23" t="s">
        <v>725</v>
      </c>
      <c r="D62" s="19"/>
    </row>
    <row r="63" spans="1:9" x14ac:dyDescent="0.2">
      <c r="A63" s="15" t="s">
        <v>718</v>
      </c>
      <c r="B63" s="23" t="s">
        <v>717</v>
      </c>
      <c r="D63" s="19"/>
    </row>
    <row r="64" spans="1:9" x14ac:dyDescent="0.2">
      <c r="A64" s="15" t="s">
        <v>675</v>
      </c>
      <c r="B64" s="23" t="s">
        <v>676</v>
      </c>
      <c r="D64" s="19"/>
    </row>
    <row r="65" spans="1:5" x14ac:dyDescent="0.2">
      <c r="A65" s="15" t="s">
        <v>724</v>
      </c>
      <c r="B65" s="23" t="s">
        <v>723</v>
      </c>
      <c r="D65" s="19"/>
    </row>
    <row r="66" spans="1:5" x14ac:dyDescent="0.2">
      <c r="A66" s="15" t="s">
        <v>714</v>
      </c>
      <c r="B66" s="23" t="s">
        <v>713</v>
      </c>
      <c r="D66" s="19"/>
    </row>
    <row r="67" spans="1:5" x14ac:dyDescent="0.2">
      <c r="A67" s="15"/>
      <c r="B67" s="18"/>
      <c r="E67" s="19"/>
    </row>
    <row r="68" spans="1:5" x14ac:dyDescent="0.2">
      <c r="A68" s="15"/>
      <c r="B68" s="23"/>
      <c r="E68" s="19"/>
    </row>
    <row r="69" spans="1:5" x14ac:dyDescent="0.2">
      <c r="A69" s="19"/>
      <c r="B69" s="23"/>
      <c r="E69" s="19"/>
    </row>
    <row r="70" spans="1:5" x14ac:dyDescent="0.2">
      <c r="A70" s="15"/>
      <c r="B70" s="23"/>
      <c r="E70" s="19"/>
    </row>
    <row r="71" spans="1:5" x14ac:dyDescent="0.2">
      <c r="A71" s="15"/>
      <c r="B71" s="18"/>
      <c r="E71" s="19"/>
    </row>
    <row r="72" spans="1:5" x14ac:dyDescent="0.2">
      <c r="A72" s="15"/>
      <c r="B72" s="23"/>
      <c r="E72" s="19"/>
    </row>
    <row r="73" spans="1:5" x14ac:dyDescent="0.2">
      <c r="A73" s="15"/>
      <c r="B73" s="23"/>
      <c r="E73" s="19"/>
    </row>
    <row r="74" spans="1:5" x14ac:dyDescent="0.2">
      <c r="A74" s="15"/>
      <c r="B74" s="23"/>
      <c r="E74" s="19"/>
    </row>
    <row r="75" spans="1:5" x14ac:dyDescent="0.2">
      <c r="A75" s="19"/>
      <c r="B75" s="23"/>
      <c r="E75" s="19"/>
    </row>
    <row r="76" spans="1:5" x14ac:dyDescent="0.2">
      <c r="A76" s="19"/>
      <c r="B76" s="23"/>
      <c r="E76" s="19"/>
    </row>
    <row r="77" spans="1:5" x14ac:dyDescent="0.2">
      <c r="A77" s="19"/>
      <c r="B77" s="23"/>
      <c r="E77" s="19"/>
    </row>
    <row r="78" spans="1:5" x14ac:dyDescent="0.2">
      <c r="A78" s="19"/>
      <c r="B78" s="18"/>
      <c r="E78" s="19"/>
    </row>
    <row r="79" spans="1:5" x14ac:dyDescent="0.2">
      <c r="A79" s="19"/>
      <c r="B79" s="23"/>
      <c r="E79" s="19"/>
    </row>
    <row r="80" spans="1:5" x14ac:dyDescent="0.2">
      <c r="A80" s="19"/>
      <c r="B80" s="23"/>
      <c r="E80" s="19"/>
    </row>
    <row r="81" spans="1:5" x14ac:dyDescent="0.2">
      <c r="A81" s="19"/>
      <c r="B81" s="23"/>
      <c r="E81" s="19"/>
    </row>
    <row r="82" spans="1:5" x14ac:dyDescent="0.2">
      <c r="A82" s="19"/>
      <c r="B82" s="23"/>
      <c r="E82" s="19"/>
    </row>
    <row r="83" spans="1:5" x14ac:dyDescent="0.2">
      <c r="A83" s="19"/>
      <c r="B83" s="18"/>
      <c r="E83" s="19"/>
    </row>
    <row r="84" spans="1:5" x14ac:dyDescent="0.2">
      <c r="A84" s="19"/>
      <c r="B84" s="23"/>
      <c r="E84" s="19"/>
    </row>
    <row r="85" spans="1:5" x14ac:dyDescent="0.2">
      <c r="A85" s="19"/>
      <c r="B85" s="23"/>
      <c r="E85" s="19"/>
    </row>
    <row r="86" spans="1:5" x14ac:dyDescent="0.2">
      <c r="A86" s="19"/>
      <c r="B86" s="18"/>
      <c r="E86" s="19"/>
    </row>
    <row r="87" spans="1:5" x14ac:dyDescent="0.2">
      <c r="A87" s="19"/>
      <c r="B87" s="18"/>
      <c r="E87" s="19"/>
    </row>
    <row r="88" spans="1:5" x14ac:dyDescent="0.2">
      <c r="A88" s="19"/>
      <c r="B88" s="18"/>
      <c r="E88" s="19"/>
    </row>
    <row r="89" spans="1:5" x14ac:dyDescent="0.2">
      <c r="A89" s="19"/>
      <c r="B89" s="23"/>
      <c r="E89" s="19"/>
    </row>
    <row r="90" spans="1:5" x14ac:dyDescent="0.2">
      <c r="A90" s="19"/>
      <c r="B90" s="23"/>
      <c r="E90" s="19"/>
    </row>
    <row r="91" spans="1:5" x14ac:dyDescent="0.2">
      <c r="A91" s="19"/>
      <c r="B91" s="23"/>
      <c r="E91" s="19"/>
    </row>
    <row r="92" spans="1:5" x14ac:dyDescent="0.2">
      <c r="A92" s="19"/>
      <c r="B92" s="23"/>
      <c r="E92" s="19"/>
    </row>
    <row r="93" spans="1:5" x14ac:dyDescent="0.2">
      <c r="A93" s="19"/>
      <c r="B93" s="23"/>
      <c r="E93" s="19"/>
    </row>
    <row r="94" spans="1:5" x14ac:dyDescent="0.2">
      <c r="A94" s="19"/>
      <c r="B94" s="23"/>
      <c r="E94" s="19"/>
    </row>
    <row r="95" spans="1:5" s="6" customFormat="1" x14ac:dyDescent="0.2">
      <c r="A95" s="19"/>
      <c r="B95" s="23"/>
      <c r="C95" s="2"/>
      <c r="D95" s="15"/>
      <c r="E95" s="19"/>
    </row>
    <row r="96" spans="1:5" x14ac:dyDescent="0.2">
      <c r="A96" s="19"/>
      <c r="B96" s="18"/>
      <c r="E96" s="19"/>
    </row>
    <row r="97" spans="1:5" x14ac:dyDescent="0.2">
      <c r="A97" s="19"/>
      <c r="B97" s="23"/>
      <c r="E97" s="19"/>
    </row>
    <row r="98" spans="1:5" x14ac:dyDescent="0.2">
      <c r="A98" s="24"/>
      <c r="B98" s="23"/>
      <c r="C98" s="26"/>
      <c r="D98" s="19"/>
      <c r="E98" s="21"/>
    </row>
    <row r="99" spans="1:5" s="13" customFormat="1" x14ac:dyDescent="0.2">
      <c r="A99" s="16"/>
      <c r="C99" s="25"/>
      <c r="D99" s="16"/>
      <c r="E99" s="16"/>
    </row>
    <row r="100" spans="1:5" x14ac:dyDescent="0.2">
      <c r="A100" s="19"/>
      <c r="B100" s="23"/>
      <c r="E100" s="19"/>
    </row>
    <row r="101" spans="1:5" x14ac:dyDescent="0.2">
      <c r="A101" s="19"/>
      <c r="B101" s="23"/>
      <c r="E101" s="19"/>
    </row>
    <row r="102" spans="1:5" x14ac:dyDescent="0.2">
      <c r="A102" s="19"/>
      <c r="B102" s="23"/>
      <c r="E102" s="19"/>
    </row>
    <row r="103" spans="1:5" x14ac:dyDescent="0.2">
      <c r="A103" s="19"/>
      <c r="B103" s="18"/>
      <c r="E103" s="19"/>
    </row>
    <row r="104" spans="1:5" x14ac:dyDescent="0.2">
      <c r="A104" s="19"/>
      <c r="B104" s="18"/>
      <c r="E104" s="19"/>
    </row>
    <row r="105" spans="1:5" x14ac:dyDescent="0.2">
      <c r="A105" s="19"/>
      <c r="B105" s="23"/>
      <c r="E105" s="19"/>
    </row>
    <row r="106" spans="1:5" x14ac:dyDescent="0.2">
      <c r="A106" s="19"/>
      <c r="B106" s="23"/>
      <c r="E106" s="19"/>
    </row>
    <row r="107" spans="1:5" x14ac:dyDescent="0.2">
      <c r="A107" s="19"/>
      <c r="B107" s="18"/>
      <c r="E107" s="19"/>
    </row>
    <row r="108" spans="1:5" x14ac:dyDescent="0.2">
      <c r="A108" s="19"/>
      <c r="B108" s="18"/>
      <c r="C108" s="29"/>
      <c r="D108" s="19"/>
      <c r="E108" s="19"/>
    </row>
    <row r="109" spans="1:5" x14ac:dyDescent="0.2">
      <c r="A109" s="19"/>
      <c r="B109" s="18"/>
      <c r="E109" s="19"/>
    </row>
    <row r="110" spans="1:5" x14ac:dyDescent="0.2">
      <c r="A110" s="19"/>
      <c r="B110" s="18"/>
      <c r="E110" s="19"/>
    </row>
    <row r="111" spans="1:5" x14ac:dyDescent="0.2">
      <c r="A111" s="19"/>
      <c r="B111" s="23"/>
      <c r="E111" s="19"/>
    </row>
    <row r="112" spans="1:5" x14ac:dyDescent="0.2">
      <c r="A112" s="19"/>
      <c r="B112" s="23"/>
      <c r="E112" s="19"/>
    </row>
    <row r="113" spans="1:5" x14ac:dyDescent="0.2">
      <c r="A113" s="19"/>
      <c r="B113" s="23"/>
      <c r="E113" s="19"/>
    </row>
    <row r="114" spans="1:5" x14ac:dyDescent="0.2">
      <c r="A114" s="19"/>
      <c r="B114" s="18"/>
      <c r="E114" s="19"/>
    </row>
    <row r="115" spans="1:5" x14ac:dyDescent="0.2">
      <c r="A115" s="19"/>
      <c r="B115" s="23"/>
      <c r="E115" s="19"/>
    </row>
    <row r="116" spans="1:5" x14ac:dyDescent="0.2">
      <c r="A116" s="19"/>
      <c r="B116" s="23"/>
      <c r="E116" s="19"/>
    </row>
    <row r="117" spans="1:5" x14ac:dyDescent="0.2">
      <c r="A117" s="19"/>
      <c r="B117" s="23"/>
      <c r="E117" s="19"/>
    </row>
    <row r="118" spans="1:5" x14ac:dyDescent="0.2">
      <c r="A118" s="19"/>
      <c r="B118" s="23"/>
      <c r="E118" s="19"/>
    </row>
    <row r="119" spans="1:5" x14ac:dyDescent="0.2">
      <c r="A119" s="19"/>
      <c r="B119" s="18"/>
      <c r="E119" s="19"/>
    </row>
    <row r="120" spans="1:5" x14ac:dyDescent="0.2">
      <c r="A120" s="19"/>
      <c r="B120" s="23"/>
      <c r="E120" s="19"/>
    </row>
    <row r="121" spans="1:5" x14ac:dyDescent="0.2">
      <c r="A121" s="19"/>
      <c r="B121" s="23"/>
      <c r="E121" s="19"/>
    </row>
    <row r="122" spans="1:5" s="18" customFormat="1" x14ac:dyDescent="0.2">
      <c r="A122" s="19"/>
      <c r="B122" s="23"/>
      <c r="C122" s="25"/>
      <c r="D122" s="16"/>
      <c r="E122" s="19"/>
    </row>
    <row r="123" spans="1:5" x14ac:dyDescent="0.2">
      <c r="A123" s="19"/>
      <c r="B123" s="23"/>
      <c r="E123" s="19"/>
    </row>
    <row r="124" spans="1:5" x14ac:dyDescent="0.2">
      <c r="A124" s="19"/>
      <c r="B124" s="23"/>
      <c r="E124" s="19"/>
    </row>
    <row r="125" spans="1:5" x14ac:dyDescent="0.2">
      <c r="A125" s="19"/>
      <c r="B125" s="23"/>
      <c r="E125" s="19"/>
    </row>
    <row r="126" spans="1:5" x14ac:dyDescent="0.2">
      <c r="A126" s="19"/>
      <c r="B126" s="23"/>
      <c r="E126" s="19"/>
    </row>
    <row r="127" spans="1:5" x14ac:dyDescent="0.2">
      <c r="A127" s="19"/>
      <c r="B127" s="23"/>
      <c r="E127" s="19"/>
    </row>
    <row r="128" spans="1:5" x14ac:dyDescent="0.2">
      <c r="A128" s="19"/>
      <c r="B128" s="23"/>
      <c r="E128" s="19"/>
    </row>
    <row r="129" spans="1:5" x14ac:dyDescent="0.2">
      <c r="A129" s="19"/>
      <c r="B129" s="23"/>
      <c r="E129" s="19"/>
    </row>
    <row r="130" spans="1:5" x14ac:dyDescent="0.2">
      <c r="A130" s="19"/>
      <c r="B130" s="23"/>
      <c r="E130" s="19"/>
    </row>
    <row r="131" spans="1:5" x14ac:dyDescent="0.2">
      <c r="A131" s="19"/>
      <c r="B131" s="23"/>
      <c r="E131" s="19"/>
    </row>
    <row r="132" spans="1:5" x14ac:dyDescent="0.2">
      <c r="A132" s="19"/>
      <c r="B132" s="23"/>
      <c r="E132" s="19"/>
    </row>
    <row r="133" spans="1:5" x14ac:dyDescent="0.2">
      <c r="A133" s="19"/>
      <c r="B133" s="23"/>
      <c r="E133" s="19"/>
    </row>
    <row r="134" spans="1:5" x14ac:dyDescent="0.2">
      <c r="A134" s="19"/>
      <c r="B134" s="23"/>
      <c r="E134" s="19"/>
    </row>
    <row r="135" spans="1:5" x14ac:dyDescent="0.2">
      <c r="A135" s="19"/>
      <c r="B135" s="23"/>
      <c r="E135" s="19"/>
    </row>
    <row r="136" spans="1:5" x14ac:dyDescent="0.2">
      <c r="A136" s="19"/>
      <c r="B136" s="23"/>
      <c r="C136" s="25"/>
      <c r="D136" s="16"/>
      <c r="E136" s="19"/>
    </row>
    <row r="137" spans="1:5" x14ac:dyDescent="0.2">
      <c r="A137" s="19"/>
      <c r="B137" s="23"/>
      <c r="E137" s="19"/>
    </row>
    <row r="138" spans="1:5" x14ac:dyDescent="0.2">
      <c r="A138" s="19"/>
      <c r="B138" s="18"/>
      <c r="E138" s="19"/>
    </row>
    <row r="139" spans="1:5" x14ac:dyDescent="0.2">
      <c r="A139" s="19"/>
      <c r="B139" s="23"/>
      <c r="E139" s="19"/>
    </row>
    <row r="140" spans="1:5" x14ac:dyDescent="0.2">
      <c r="A140" s="19"/>
      <c r="B140" s="18"/>
      <c r="E140" s="19"/>
    </row>
    <row r="141" spans="1:5" x14ac:dyDescent="0.2">
      <c r="A141" s="19"/>
      <c r="B141" s="23"/>
      <c r="E141" s="19"/>
    </row>
    <row r="142" spans="1:5" x14ac:dyDescent="0.2">
      <c r="A142" s="19"/>
      <c r="B142" s="23"/>
      <c r="E142" s="19"/>
    </row>
    <row r="143" spans="1:5" x14ac:dyDescent="0.2">
      <c r="A143" s="22"/>
      <c r="B143" s="23"/>
      <c r="C143" s="26"/>
      <c r="D143" s="19"/>
      <c r="E143" s="21"/>
    </row>
    <row r="144" spans="1:5" x14ac:dyDescent="0.2">
      <c r="A144" s="22"/>
      <c r="B144" s="23"/>
      <c r="C144" s="26"/>
      <c r="D144" s="19"/>
      <c r="E144" s="21"/>
    </row>
    <row r="145" spans="1:5" x14ac:dyDescent="0.2">
      <c r="A145" s="22"/>
      <c r="B145" s="23"/>
      <c r="C145" s="26"/>
      <c r="D145" s="19"/>
      <c r="E145" s="21"/>
    </row>
    <row r="146" spans="1:5" x14ac:dyDescent="0.2">
      <c r="A146" s="22"/>
      <c r="B146" s="23"/>
      <c r="C146" s="26"/>
      <c r="D146" s="19"/>
      <c r="E146" s="21"/>
    </row>
    <row r="147" spans="1:5" x14ac:dyDescent="0.2">
      <c r="A147" s="22"/>
      <c r="B147" s="23"/>
      <c r="C147" s="26"/>
      <c r="D147" s="19"/>
      <c r="E147" s="21"/>
    </row>
    <row r="148" spans="1:5" x14ac:dyDescent="0.2">
      <c r="A148" s="24"/>
      <c r="B148" s="23"/>
      <c r="C148" s="26"/>
      <c r="D148" s="19"/>
      <c r="E148" s="21"/>
    </row>
    <row r="149" spans="1:5" s="13" customFormat="1" x14ac:dyDescent="0.2">
      <c r="A149" s="22"/>
      <c r="B149" s="23"/>
      <c r="C149" s="26"/>
      <c r="D149" s="19"/>
      <c r="E149" s="21"/>
    </row>
    <row r="150" spans="1:5" x14ac:dyDescent="0.2">
      <c r="A150" s="22"/>
      <c r="B150" s="23"/>
      <c r="C150" s="26"/>
      <c r="D150" s="19"/>
      <c r="E150" s="21"/>
    </row>
    <row r="151" spans="1:5" x14ac:dyDescent="0.2">
      <c r="A151" s="22"/>
      <c r="B151" s="23"/>
      <c r="C151" s="26"/>
      <c r="D151" s="19"/>
      <c r="E151" s="21"/>
    </row>
    <row r="152" spans="1:5" x14ac:dyDescent="0.2">
      <c r="A152" s="22"/>
      <c r="B152" s="23"/>
      <c r="C152" s="26"/>
      <c r="D152" s="19"/>
      <c r="E152" s="21"/>
    </row>
    <row r="153" spans="1:5" x14ac:dyDescent="0.2">
      <c r="A153" s="22"/>
      <c r="B153" s="23"/>
      <c r="C153" s="26"/>
      <c r="D153" s="19"/>
      <c r="E153" s="21"/>
    </row>
    <row r="154" spans="1:5" x14ac:dyDescent="0.2">
      <c r="A154" s="24"/>
      <c r="B154" s="23"/>
      <c r="C154" s="26"/>
      <c r="D154" s="19"/>
      <c r="E154" s="21"/>
    </row>
    <row r="155" spans="1:5" x14ac:dyDescent="0.2">
      <c r="A155" s="22"/>
      <c r="B155" s="23"/>
      <c r="C155" s="26"/>
      <c r="D155" s="19"/>
      <c r="E155" s="21"/>
    </row>
    <row r="156" spans="1:5" x14ac:dyDescent="0.2">
      <c r="A156" s="22"/>
      <c r="B156" s="23"/>
      <c r="C156" s="26"/>
      <c r="D156" s="19"/>
      <c r="E156" s="21"/>
    </row>
    <row r="157" spans="1:5" x14ac:dyDescent="0.2">
      <c r="A157" s="22"/>
      <c r="B157" s="23"/>
      <c r="C157" s="26"/>
      <c r="D157" s="19"/>
      <c r="E157" s="21"/>
    </row>
    <row r="158" spans="1:5" x14ac:dyDescent="0.2">
      <c r="A158" s="22"/>
      <c r="B158" s="23"/>
      <c r="C158" s="26"/>
      <c r="D158" s="19"/>
      <c r="E158" s="21"/>
    </row>
    <row r="159" spans="1:5" x14ac:dyDescent="0.2">
      <c r="A159" s="24"/>
      <c r="B159" s="23"/>
      <c r="C159" s="26"/>
      <c r="D159" s="19"/>
      <c r="E159" s="21"/>
    </row>
    <row r="160" spans="1:5" x14ac:dyDescent="0.2">
      <c r="A160" s="22"/>
      <c r="B160" s="23"/>
      <c r="C160" s="26"/>
      <c r="D160" s="19"/>
      <c r="E160" s="21"/>
    </row>
    <row r="161" spans="1:5" x14ac:dyDescent="0.2">
      <c r="A161" s="22"/>
      <c r="B161" s="23"/>
      <c r="C161" s="26"/>
      <c r="D161" s="19"/>
      <c r="E161" s="21"/>
    </row>
    <row r="162" spans="1:5" x14ac:dyDescent="0.2">
      <c r="A162" s="24"/>
      <c r="B162" s="23"/>
      <c r="C162" s="26"/>
      <c r="D162" s="19"/>
      <c r="E162" s="21"/>
    </row>
    <row r="163" spans="1:5" x14ac:dyDescent="0.2">
      <c r="A163" s="24"/>
      <c r="B163" s="23"/>
      <c r="C163" s="26"/>
      <c r="D163" s="19"/>
      <c r="E163" s="21"/>
    </row>
    <row r="164" spans="1:5" x14ac:dyDescent="0.2">
      <c r="A164" s="22"/>
      <c r="B164" s="23"/>
      <c r="C164" s="26"/>
      <c r="D164" s="19"/>
      <c r="E164" s="21"/>
    </row>
    <row r="165" spans="1:5" x14ac:dyDescent="0.2">
      <c r="A165" s="22"/>
      <c r="B165" s="23"/>
      <c r="C165" s="26"/>
      <c r="D165" s="19"/>
      <c r="E165" s="21"/>
    </row>
    <row r="166" spans="1:5" x14ac:dyDescent="0.2">
      <c r="A166" s="24"/>
      <c r="B166" s="23"/>
      <c r="C166" s="26"/>
      <c r="D166" s="19"/>
      <c r="E166" s="21"/>
    </row>
    <row r="167" spans="1:5" x14ac:dyDescent="0.2">
      <c r="A167" s="22"/>
      <c r="B167" s="23"/>
      <c r="C167" s="26"/>
      <c r="D167" s="19"/>
      <c r="E167" s="21"/>
    </row>
    <row r="168" spans="1:5" x14ac:dyDescent="0.2">
      <c r="A168" s="22"/>
      <c r="B168" s="23"/>
      <c r="C168" s="26"/>
      <c r="D168" s="19"/>
      <c r="E168" s="21"/>
    </row>
    <row r="169" spans="1:5" x14ac:dyDescent="0.2">
      <c r="A169" s="22"/>
      <c r="B169" s="23"/>
      <c r="C169" s="26"/>
      <c r="D169" s="19"/>
      <c r="E169" s="21"/>
    </row>
    <row r="170" spans="1:5" x14ac:dyDescent="0.2">
      <c r="A170" s="22"/>
      <c r="B170" s="23"/>
      <c r="C170" s="26"/>
      <c r="D170" s="19"/>
      <c r="E170" s="21"/>
    </row>
    <row r="171" spans="1:5" x14ac:dyDescent="0.2">
      <c r="A171" s="24"/>
      <c r="B171" s="23"/>
      <c r="C171" s="26"/>
      <c r="D171" s="19"/>
      <c r="E171" s="21"/>
    </row>
    <row r="172" spans="1:5" x14ac:dyDescent="0.2">
      <c r="A172" s="24"/>
      <c r="B172" s="23"/>
      <c r="C172" s="26"/>
      <c r="D172" s="19"/>
      <c r="E172" s="21"/>
    </row>
    <row r="173" spans="1:5" x14ac:dyDescent="0.2">
      <c r="A173" s="22"/>
      <c r="B173" s="23"/>
      <c r="C173" s="26"/>
      <c r="D173" s="19"/>
      <c r="E173" s="21"/>
    </row>
    <row r="174" spans="1:5" x14ac:dyDescent="0.2">
      <c r="A174" s="22"/>
      <c r="B174" s="23"/>
      <c r="C174" s="26"/>
      <c r="D174" s="19"/>
      <c r="E174" s="21"/>
    </row>
    <row r="175" spans="1:5" x14ac:dyDescent="0.2">
      <c r="A175" s="22"/>
      <c r="B175" s="23"/>
      <c r="C175" s="26"/>
      <c r="D175" s="19"/>
      <c r="E175" s="21"/>
    </row>
    <row r="176" spans="1:5" x14ac:dyDescent="0.2">
      <c r="A176" s="22"/>
      <c r="B176" s="23"/>
      <c r="C176" s="26"/>
      <c r="D176" s="19"/>
      <c r="E176" s="21"/>
    </row>
    <row r="177" spans="1:5" x14ac:dyDescent="0.2">
      <c r="A177" s="24"/>
      <c r="B177" s="23"/>
      <c r="C177" s="26"/>
      <c r="D177" s="19"/>
      <c r="E177" s="21"/>
    </row>
    <row r="178" spans="1:5" x14ac:dyDescent="0.2">
      <c r="A178" s="22"/>
      <c r="B178" s="23"/>
      <c r="C178" s="26"/>
      <c r="D178" s="19"/>
      <c r="E178" s="21"/>
    </row>
    <row r="179" spans="1:5" x14ac:dyDescent="0.2">
      <c r="A179" s="24"/>
      <c r="B179" s="23"/>
      <c r="C179" s="26"/>
      <c r="D179" s="19"/>
      <c r="E179" s="21"/>
    </row>
    <row r="180" spans="1:5" x14ac:dyDescent="0.2">
      <c r="A180" s="22"/>
      <c r="B180" s="23"/>
      <c r="C180" s="26"/>
      <c r="D180" s="19"/>
      <c r="E180" s="21"/>
    </row>
    <row r="181" spans="1:5" x14ac:dyDescent="0.2">
      <c r="C181" s="27"/>
    </row>
    <row r="182" spans="1:5" x14ac:dyDescent="0.2">
      <c r="C182" s="27"/>
    </row>
    <row r="183" spans="1:5" x14ac:dyDescent="0.2">
      <c r="C183" s="27"/>
    </row>
    <row r="184" spans="1:5" x14ac:dyDescent="0.2">
      <c r="C184" s="27"/>
    </row>
    <row r="185" spans="1:5" x14ac:dyDescent="0.2">
      <c r="C185" s="27"/>
    </row>
    <row r="186" spans="1:5" x14ac:dyDescent="0.2">
      <c r="C186" s="27"/>
    </row>
    <row r="187" spans="1:5" x14ac:dyDescent="0.2">
      <c r="C187" s="27"/>
    </row>
    <row r="188" spans="1:5" x14ac:dyDescent="0.2">
      <c r="C188" s="27"/>
    </row>
    <row r="189" spans="1:5" x14ac:dyDescent="0.2">
      <c r="C189" s="27"/>
    </row>
    <row r="190" spans="1:5" x14ac:dyDescent="0.2">
      <c r="C190" s="27"/>
    </row>
    <row r="191" spans="1:5" x14ac:dyDescent="0.2">
      <c r="C191" s="27"/>
    </row>
    <row r="192" spans="1:5" x14ac:dyDescent="0.2">
      <c r="C192" s="27"/>
    </row>
    <row r="193" spans="3:3" x14ac:dyDescent="0.2">
      <c r="C193" s="27"/>
    </row>
    <row r="194" spans="3:3" x14ac:dyDescent="0.2">
      <c r="C194" s="27"/>
    </row>
    <row r="195" spans="3:3" x14ac:dyDescent="0.2">
      <c r="C195" s="27"/>
    </row>
    <row r="196" spans="3:3" x14ac:dyDescent="0.2">
      <c r="C196" s="27"/>
    </row>
    <row r="197" spans="3:3" x14ac:dyDescent="0.2">
      <c r="C197" s="27"/>
    </row>
    <row r="198" spans="3:3" x14ac:dyDescent="0.2">
      <c r="C198" s="27"/>
    </row>
    <row r="199" spans="3:3" x14ac:dyDescent="0.2">
      <c r="C199" s="27"/>
    </row>
    <row r="200" spans="3:3" x14ac:dyDescent="0.2">
      <c r="C200" s="27"/>
    </row>
    <row r="201" spans="3:3" x14ac:dyDescent="0.2">
      <c r="C201" s="27"/>
    </row>
    <row r="202" spans="3:3" x14ac:dyDescent="0.2">
      <c r="C202" s="27"/>
    </row>
    <row r="203" spans="3:3" x14ac:dyDescent="0.2">
      <c r="C203" s="27"/>
    </row>
    <row r="204" spans="3:3" x14ac:dyDescent="0.2">
      <c r="C204" s="27"/>
    </row>
    <row r="205" spans="3:3" x14ac:dyDescent="0.2">
      <c r="C205" s="27"/>
    </row>
  </sheetData>
  <sortState ref="A7:D74">
    <sortCondition descending="1" ref="D7:D74"/>
  </sortState>
  <mergeCells count="1">
    <mergeCell ref="A3:E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6-06T17:51:19Z</cp:lastPrinted>
  <dcterms:created xsi:type="dcterms:W3CDTF">2009-06-05T15:09:23Z</dcterms:created>
  <dcterms:modified xsi:type="dcterms:W3CDTF">2017-06-09T17:40:59Z</dcterms:modified>
</cp:coreProperties>
</file>